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7.6785929427901518E-6</v>
      </c>
      <c r="J18">
        <f>$G18*INDEX('Future Scaling Factors'!$I$2:$AL$169,MATCH($E18,'Future Scaling Factors'!$F$2:$F$169,0),MATCH(J$1,'Future Scaling Factors'!$I$1:$AL$1,0))</f>
        <v>4.3323260701004775E-6</v>
      </c>
      <c r="K18">
        <f>$G18*INDEX('Future Scaling Factors'!$I$2:$AL$169,MATCH($E18,'Future Scaling Factors'!$F$2:$F$169,0),MATCH(K$1,'Future Scaling Factors'!$I$1:$AL$1,0))</f>
        <v>6.2225636609237447E-6</v>
      </c>
      <c r="L18">
        <f>$G18*INDEX('Future Scaling Factors'!$I$2:$AL$169,MATCH($E18,'Future Scaling Factors'!$F$2:$F$169,0),MATCH(L$1,'Future Scaling Factors'!$I$1:$AL$1,0))</f>
        <v>6.841319394726622E-6</v>
      </c>
      <c r="M18">
        <f>$G18*INDEX('Future Scaling Factors'!$I$2:$AL$169,MATCH($E18,'Future Scaling Factors'!$F$2:$F$169,0),MATCH(M$1,'Future Scaling Factors'!$I$1:$AL$1,0))</f>
        <v>6.8934105952208066E-6</v>
      </c>
      <c r="N18">
        <f>$G18*INDEX('Future Scaling Factors'!$I$2:$AL$169,MATCH($E18,'Future Scaling Factors'!$F$2:$F$169,0),MATCH(N$1,'Future Scaling Factors'!$I$1:$AL$1,0))</f>
        <v>6.804583995171263E-6</v>
      </c>
      <c r="O18">
        <f>$G18*INDEX('Future Scaling Factors'!$I$2:$AL$169,MATCH($E18,'Future Scaling Factors'!$F$2:$F$169,0),MATCH(O$1,'Future Scaling Factors'!$I$1:$AL$1,0))</f>
        <v>6.7546897826984527E-6</v>
      </c>
      <c r="P18">
        <f>$G18*INDEX('Future Scaling Factors'!$I$2:$AL$169,MATCH($E18,'Future Scaling Factors'!$F$2:$F$169,0),MATCH(P$1,'Future Scaling Factors'!$I$1:$AL$1,0))</f>
        <v>6.6768445342552739E-6</v>
      </c>
      <c r="Q18">
        <f>$G18*INDEX('Future Scaling Factors'!$I$2:$AL$169,MATCH($E18,'Future Scaling Factors'!$F$2:$F$169,0),MATCH(Q$1,'Future Scaling Factors'!$I$1:$AL$1,0))</f>
        <v>6.8152650126523275E-6</v>
      </c>
      <c r="R18">
        <f>$G18*INDEX('Future Scaling Factors'!$I$2:$AL$169,MATCH($E18,'Future Scaling Factors'!$F$2:$F$169,0),MATCH(R$1,'Future Scaling Factors'!$I$1:$AL$1,0))</f>
        <v>6.7058620987433044E-6</v>
      </c>
      <c r="S18">
        <f>$G18*INDEX('Future Scaling Factors'!$I$2:$AL$169,MATCH($E18,'Future Scaling Factors'!$F$2:$F$169,0),MATCH(S$1,'Future Scaling Factors'!$I$1:$AL$1,0))</f>
        <v>6.6775549467456754E-6</v>
      </c>
      <c r="T18">
        <f>$G18*INDEX('Future Scaling Factors'!$I$2:$AL$169,MATCH($E18,'Future Scaling Factors'!$F$2:$F$169,0),MATCH(T$1,'Future Scaling Factors'!$I$1:$AL$1,0))</f>
        <v>6.7730131776595922E-6</v>
      </c>
      <c r="U18">
        <f>$G18*INDEX('Future Scaling Factors'!$I$2:$AL$169,MATCH($E18,'Future Scaling Factors'!$F$2:$F$169,0),MATCH(U$1,'Future Scaling Factors'!$I$1:$AL$1,0))</f>
        <v>7.0156943205503065E-6</v>
      </c>
      <c r="V18">
        <f>$G18*INDEX('Future Scaling Factors'!$I$2:$AL$169,MATCH($E18,'Future Scaling Factors'!$F$2:$F$169,0),MATCH(V$1,'Future Scaling Factors'!$I$1:$AL$1,0))</f>
        <v>7.2029451853681824E-6</v>
      </c>
      <c r="W18">
        <f>$G18*INDEX('Future Scaling Factors'!$I$2:$AL$169,MATCH($E18,'Future Scaling Factors'!$F$2:$F$169,0),MATCH(W$1,'Future Scaling Factors'!$I$1:$AL$1,0))</f>
        <v>5.6934552670236274E-6</v>
      </c>
      <c r="X18">
        <f>$G18*INDEX('Future Scaling Factors'!$I$2:$AL$169,MATCH($E18,'Future Scaling Factors'!$F$2:$F$169,0),MATCH(X$1,'Future Scaling Factors'!$I$1:$AL$1,0))</f>
        <v>5.728538916677958E-6</v>
      </c>
      <c r="Y18">
        <f>$G18*INDEX('Future Scaling Factors'!$I$2:$AL$169,MATCH($E18,'Future Scaling Factors'!$F$2:$F$169,0),MATCH(Y$1,'Future Scaling Factors'!$I$1:$AL$1,0))</f>
        <v>5.6590560847018618E-6</v>
      </c>
      <c r="Z18">
        <f>$G18*INDEX('Future Scaling Factors'!$I$2:$AL$169,MATCH($E18,'Future Scaling Factors'!$F$2:$F$169,0),MATCH(Z$1,'Future Scaling Factors'!$I$1:$AL$1,0))</f>
        <v>5.6720135838448179E-6</v>
      </c>
      <c r="AA18">
        <f>$G18*INDEX('Future Scaling Factors'!$I$2:$AL$169,MATCH($E18,'Future Scaling Factors'!$F$2:$F$169,0),MATCH(AA$1,'Future Scaling Factors'!$I$1:$AL$1,0))</f>
        <v>5.6681851873285242E-6</v>
      </c>
      <c r="AB18">
        <f>$G18*INDEX('Future Scaling Factors'!$I$2:$AL$169,MATCH($E18,'Future Scaling Factors'!$F$2:$F$169,0),MATCH(AB$1,'Future Scaling Factors'!$I$1:$AL$1,0))</f>
        <v>5.6377291320313127E-6</v>
      </c>
      <c r="AC18">
        <f>$G18*INDEX('Future Scaling Factors'!$I$2:$AL$169,MATCH($E18,'Future Scaling Factors'!$F$2:$F$169,0),MATCH(AC$1,'Future Scaling Factors'!$I$1:$AL$1,0))</f>
        <v>5.5831338561101913E-6</v>
      </c>
      <c r="AD18">
        <f>$G18*INDEX('Future Scaling Factors'!$I$2:$AL$169,MATCH($E18,'Future Scaling Factors'!$F$2:$F$169,0),MATCH(AD$1,'Future Scaling Factors'!$I$1:$AL$1,0))</f>
        <v>5.5174617999238632E-6</v>
      </c>
      <c r="AE18">
        <f>$G18*INDEX('Future Scaling Factors'!$I$2:$AL$169,MATCH($E18,'Future Scaling Factors'!$F$2:$F$169,0),MATCH(AE$1,'Future Scaling Factors'!$I$1:$AL$1,0))</f>
        <v>5.5424417249888583E-6</v>
      </c>
      <c r="AF18">
        <f>$G18*INDEX('Future Scaling Factors'!$I$2:$AL$169,MATCH($E18,'Future Scaling Factors'!$F$2:$F$169,0),MATCH(AF$1,'Future Scaling Factors'!$I$1:$AL$1,0))</f>
        <v>6.7075437413954161E-6</v>
      </c>
      <c r="AG18">
        <f>$G18*INDEX('Future Scaling Factors'!$I$2:$AL$169,MATCH($E18,'Future Scaling Factors'!$F$2:$F$169,0),MATCH(AG$1,'Future Scaling Factors'!$I$1:$AL$1,0))</f>
        <v>6.6614534028102783E-6</v>
      </c>
      <c r="AH18">
        <f>$G18*INDEX('Future Scaling Factors'!$I$2:$AL$169,MATCH($E18,'Future Scaling Factors'!$F$2:$F$169,0),MATCH(AH$1,'Future Scaling Factors'!$I$1:$AL$1,0))</f>
        <v>6.5968068729076954E-6</v>
      </c>
      <c r="AI18">
        <f>$G18*INDEX('Future Scaling Factors'!$I$2:$AL$169,MATCH($E18,'Future Scaling Factors'!$F$2:$F$169,0),MATCH(AI$1,'Future Scaling Factors'!$I$1:$AL$1,0))</f>
        <v>6.5590703249821253E-6</v>
      </c>
      <c r="AJ18">
        <f>$G18*INDEX('Future Scaling Factors'!$I$2:$AL$169,MATCH($E18,'Future Scaling Factors'!$F$2:$F$169,0),MATCH(AJ$1,'Future Scaling Factors'!$I$1:$AL$1,0))</f>
        <v>6.5327559235616504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2.5217151394685002E-6</v>
      </c>
      <c r="K19">
        <f>$G19*INDEX('Future Scaling Factors'!$I$2:$AL$169,MATCH($E19,'Future Scaling Factors'!$F$2:$F$169,0),MATCH(K$1,'Future Scaling Factors'!$I$1:$AL$1,0))</f>
        <v>3.6219649066474844E-6</v>
      </c>
      <c r="L19">
        <f>$G19*INDEX('Future Scaling Factors'!$I$2:$AL$169,MATCH($E19,'Future Scaling Factors'!$F$2:$F$169,0),MATCH(L$1,'Future Scaling Factors'!$I$1:$AL$1,0))</f>
        <v>3.9821237858076279E-6</v>
      </c>
      <c r="M19">
        <f>$G19*INDEX('Future Scaling Factors'!$I$2:$AL$169,MATCH($E19,'Future Scaling Factors'!$F$2:$F$169,0),MATCH(M$1,'Future Scaling Factors'!$I$1:$AL$1,0))</f>
        <v>4.0124444880802127E-6</v>
      </c>
      <c r="N19">
        <f>$G19*INDEX('Future Scaling Factors'!$I$2:$AL$169,MATCH($E19,'Future Scaling Factors'!$F$2:$F$169,0),MATCH(N$1,'Future Scaling Factors'!$I$1:$AL$1,0))</f>
        <v>3.9607412278666407E-6</v>
      </c>
      <c r="O19">
        <f>$G19*INDEX('Future Scaling Factors'!$I$2:$AL$169,MATCH($E19,'Future Scaling Factors'!$F$2:$F$169,0),MATCH(O$1,'Future Scaling Factors'!$I$1:$AL$1,0))</f>
        <v>3.9316993254500879E-6</v>
      </c>
      <c r="P19">
        <f>$G19*INDEX('Future Scaling Factors'!$I$2:$AL$169,MATCH($E19,'Future Scaling Factors'!$F$2:$F$169,0),MATCH(P$1,'Future Scaling Factors'!$I$1:$AL$1,0))</f>
        <v>3.8863879757597588E-6</v>
      </c>
      <c r="Q19">
        <f>$G19*INDEX('Future Scaling Factors'!$I$2:$AL$169,MATCH($E19,'Future Scaling Factors'!$F$2:$F$169,0),MATCH(Q$1,'Future Scaling Factors'!$I$1:$AL$1,0))</f>
        <v>3.9669583230370204E-6</v>
      </c>
      <c r="R19">
        <f>$G19*INDEX('Future Scaling Factors'!$I$2:$AL$169,MATCH($E19,'Future Scaling Factors'!$F$2:$F$169,0),MATCH(R$1,'Future Scaling Factors'!$I$1:$AL$1,0))</f>
        <v>3.9032782168210182E-6</v>
      </c>
      <c r="S19">
        <f>$G19*INDEX('Future Scaling Factors'!$I$2:$AL$169,MATCH($E19,'Future Scaling Factors'!$F$2:$F$169,0),MATCH(S$1,'Future Scaling Factors'!$I$1:$AL$1,0))</f>
        <v>3.8868014852471168E-6</v>
      </c>
      <c r="T19">
        <f>$G19*INDEX('Future Scaling Factors'!$I$2:$AL$169,MATCH($E19,'Future Scaling Factors'!$F$2:$F$169,0),MATCH(T$1,'Future Scaling Factors'!$I$1:$AL$1,0))</f>
        <v>3.9423648159354103E-6</v>
      </c>
      <c r="U19">
        <f>$G19*INDEX('Future Scaling Factors'!$I$2:$AL$169,MATCH($E19,'Future Scaling Factors'!$F$2:$F$169,0),MATCH(U$1,'Future Scaling Factors'!$I$1:$AL$1,0))</f>
        <v>4.0836221225621094E-6</v>
      </c>
      <c r="V19">
        <f>$G19*INDEX('Future Scaling Factors'!$I$2:$AL$169,MATCH($E19,'Future Scaling Factors'!$F$2:$F$169,0),MATCH(V$1,'Future Scaling Factors'!$I$1:$AL$1,0))</f>
        <v>4.1926151514914535E-6</v>
      </c>
      <c r="W19">
        <f>$G19*INDEX('Future Scaling Factors'!$I$2:$AL$169,MATCH($E19,'Future Scaling Factors'!$F$2:$F$169,0),MATCH(W$1,'Future Scaling Factors'!$I$1:$AL$1,0))</f>
        <v>3.1951624962934324E-6</v>
      </c>
      <c r="X19">
        <f>$G19*INDEX('Future Scaling Factors'!$I$2:$AL$169,MATCH($E19,'Future Scaling Factors'!$F$2:$F$169,0),MATCH(X$1,'Future Scaling Factors'!$I$1:$AL$1,0))</f>
        <v>3.3607985737900991E-6</v>
      </c>
      <c r="Y19">
        <f>$G19*INDEX('Future Scaling Factors'!$I$2:$AL$169,MATCH($E19,'Future Scaling Factors'!$F$2:$F$169,0),MATCH(Y$1,'Future Scaling Factors'!$I$1:$AL$1,0))</f>
        <v>3.2778742133708797E-6</v>
      </c>
      <c r="Z19">
        <f>$G19*INDEX('Future Scaling Factors'!$I$2:$AL$169,MATCH($E19,'Future Scaling Factors'!$F$2:$F$169,0),MATCH(Z$1,'Future Scaling Factors'!$I$1:$AL$1,0))</f>
        <v>3.4104933227623325E-6</v>
      </c>
      <c r="AA19">
        <f>$G19*INDEX('Future Scaling Factors'!$I$2:$AL$169,MATCH($E19,'Future Scaling Factors'!$F$2:$F$169,0),MATCH(AA$1,'Future Scaling Factors'!$I$1:$AL$1,0))</f>
        <v>3.4732999873318602E-6</v>
      </c>
      <c r="AB19">
        <f>$G19*INDEX('Future Scaling Factors'!$I$2:$AL$169,MATCH($E19,'Future Scaling Factors'!$F$2:$F$169,0),MATCH(AB$1,'Future Scaling Factors'!$I$1:$AL$1,0))</f>
        <v>3.4702518268134523E-6</v>
      </c>
      <c r="AC19">
        <f>$G19*INDEX('Future Scaling Factors'!$I$2:$AL$169,MATCH($E19,'Future Scaling Factors'!$F$2:$F$169,0),MATCH(AC$1,'Future Scaling Factors'!$I$1:$AL$1,0))</f>
        <v>3.4326172267557478E-6</v>
      </c>
      <c r="AD19">
        <f>$G19*INDEX('Future Scaling Factors'!$I$2:$AL$169,MATCH($E19,'Future Scaling Factors'!$F$2:$F$169,0),MATCH(AD$1,'Future Scaling Factors'!$I$1:$AL$1,0))</f>
        <v>3.3747782377936275E-6</v>
      </c>
      <c r="AE19">
        <f>$G19*INDEX('Future Scaling Factors'!$I$2:$AL$169,MATCH($E19,'Future Scaling Factors'!$F$2:$F$169,0),MATCH(AE$1,'Future Scaling Factors'!$I$1:$AL$1,0))</f>
        <v>3.3675843499696626E-6</v>
      </c>
      <c r="AF19">
        <f>$G19*INDEX('Future Scaling Factors'!$I$2:$AL$169,MATCH($E19,'Future Scaling Factors'!$F$2:$F$169,0),MATCH(AF$1,'Future Scaling Factors'!$I$1:$AL$1,0))</f>
        <v>3.2741881228271533E-6</v>
      </c>
      <c r="AG19">
        <f>$G19*INDEX('Future Scaling Factors'!$I$2:$AL$169,MATCH($E19,'Future Scaling Factors'!$F$2:$F$169,0),MATCH(AG$1,'Future Scaling Factors'!$I$1:$AL$1,0))</f>
        <v>3.2828377996832538E-6</v>
      </c>
      <c r="AH19">
        <f>$G19*INDEX('Future Scaling Factors'!$I$2:$AL$169,MATCH($E19,'Future Scaling Factors'!$F$2:$F$169,0),MATCH(AH$1,'Future Scaling Factors'!$I$1:$AL$1,0))</f>
        <v>3.2705290216306533E-6</v>
      </c>
      <c r="AI19">
        <f>$G19*INDEX('Future Scaling Factors'!$I$2:$AL$169,MATCH($E19,'Future Scaling Factors'!$F$2:$F$169,0),MATCH(AI$1,'Future Scaling Factors'!$I$1:$AL$1,0))</f>
        <v>3.2580885682779554E-6</v>
      </c>
      <c r="AJ19">
        <f>$G19*INDEX('Future Scaling Factors'!$I$2:$AL$169,MATCH($E19,'Future Scaling Factors'!$F$2:$F$169,0),MATCH(AJ$1,'Future Scaling Factors'!$I$1:$AL$1,0))</f>
        <v>3.2583609153272256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14046566737583E-5</v>
      </c>
      <c r="J20">
        <f>$G20*INDEX('Future Scaling Factors'!$I$2:$AL$169,MATCH($E20,'Future Scaling Factors'!$F$2:$F$169,0),MATCH(J$1,'Future Scaling Factors'!$I$1:$AL$1,0))</f>
        <v>9.670793440634125E-6</v>
      </c>
      <c r="K20">
        <f>$G20*INDEX('Future Scaling Factors'!$I$2:$AL$169,MATCH($E20,'Future Scaling Factors'!$F$2:$F$169,0),MATCH(K$1,'Future Scaling Factors'!$I$1:$AL$1,0))</f>
        <v>1.3890258226706827E-5</v>
      </c>
      <c r="L20">
        <f>$G20*INDEX('Future Scaling Factors'!$I$2:$AL$169,MATCH($E20,'Future Scaling Factors'!$F$2:$F$169,0),MATCH(L$1,'Future Scaling Factors'!$I$1:$AL$1,0))</f>
        <v>1.5271469796425269E-5</v>
      </c>
      <c r="M20">
        <f>$G20*INDEX('Future Scaling Factors'!$I$2:$AL$169,MATCH($E20,'Future Scaling Factors'!$F$2:$F$169,0),MATCH(M$1,'Future Scaling Factors'!$I$1:$AL$1,0))</f>
        <v>1.5387749880588519E-5</v>
      </c>
      <c r="N20">
        <f>$G20*INDEX('Future Scaling Factors'!$I$2:$AL$169,MATCH($E20,'Future Scaling Factors'!$F$2:$F$169,0),MATCH(N$1,'Future Scaling Factors'!$I$1:$AL$1,0))</f>
        <v>1.5189467552062626E-5</v>
      </c>
      <c r="O20">
        <f>$G20*INDEX('Future Scaling Factors'!$I$2:$AL$169,MATCH($E20,'Future Scaling Factors'!$F$2:$F$169,0),MATCH(O$1,'Future Scaling Factors'!$I$1:$AL$1,0))</f>
        <v>1.507809167340064E-5</v>
      </c>
      <c r="P20">
        <f>$G20*INDEX('Future Scaling Factors'!$I$2:$AL$169,MATCH($E20,'Future Scaling Factors'!$F$2:$F$169,0),MATCH(P$1,'Future Scaling Factors'!$I$1:$AL$1,0))</f>
        <v>1.490432236198513E-5</v>
      </c>
      <c r="Q20">
        <f>$G20*INDEX('Future Scaling Factors'!$I$2:$AL$169,MATCH($E20,'Future Scaling Factors'!$F$2:$F$169,0),MATCH(Q$1,'Future Scaling Factors'!$I$1:$AL$1,0))</f>
        <v>1.5213310151193854E-5</v>
      </c>
      <c r="R20">
        <f>$G20*INDEX('Future Scaling Factors'!$I$2:$AL$169,MATCH($E20,'Future Scaling Factors'!$F$2:$F$169,0),MATCH(R$1,'Future Scaling Factors'!$I$1:$AL$1,0))</f>
        <v>1.4969096542823166E-5</v>
      </c>
      <c r="S20">
        <f>$G20*INDEX('Future Scaling Factors'!$I$2:$AL$169,MATCH($E20,'Future Scaling Factors'!$F$2:$F$169,0),MATCH(S$1,'Future Scaling Factors'!$I$1:$AL$1,0))</f>
        <v>1.4905908173473267E-5</v>
      </c>
      <c r="T20">
        <f>$G20*INDEX('Future Scaling Factors'!$I$2:$AL$169,MATCH($E20,'Future Scaling Factors'!$F$2:$F$169,0),MATCH(T$1,'Future Scaling Factors'!$I$1:$AL$1,0))</f>
        <v>1.5118993896578924E-5</v>
      </c>
      <c r="U20">
        <f>$G20*INDEX('Future Scaling Factors'!$I$2:$AL$169,MATCH($E20,'Future Scaling Factors'!$F$2:$F$169,0),MATCH(U$1,'Future Scaling Factors'!$I$1:$AL$1,0))</f>
        <v>1.566071655707541E-5</v>
      </c>
      <c r="V20">
        <f>$G20*INDEX('Future Scaling Factors'!$I$2:$AL$169,MATCH($E20,'Future Scaling Factors'!$F$2:$F$169,0),MATCH(V$1,'Future Scaling Factors'!$I$1:$AL$1,0))</f>
        <v>1.6078705509414765E-5</v>
      </c>
      <c r="W20">
        <f>$G20*INDEX('Future Scaling Factors'!$I$2:$AL$169,MATCH($E20,'Future Scaling Factors'!$F$2:$F$169,0),MATCH(W$1,'Future Scaling Factors'!$I$1:$AL$1,0))</f>
        <v>1.1437342906916226E-5</v>
      </c>
      <c r="X20">
        <f>$G20*INDEX('Future Scaling Factors'!$I$2:$AL$169,MATCH($E20,'Future Scaling Factors'!$F$2:$F$169,0),MATCH(X$1,'Future Scaling Factors'!$I$1:$AL$1,0))</f>
        <v>1.1582673285450086E-5</v>
      </c>
      <c r="Y20">
        <f>$G20*INDEX('Future Scaling Factors'!$I$2:$AL$169,MATCH($E20,'Future Scaling Factors'!$F$2:$F$169,0),MATCH(Y$1,'Future Scaling Factors'!$I$1:$AL$1,0))</f>
        <v>1.1550685716521716E-5</v>
      </c>
      <c r="Z20">
        <f>$G20*INDEX('Future Scaling Factors'!$I$2:$AL$169,MATCH($E20,'Future Scaling Factors'!$F$2:$F$169,0),MATCH(Z$1,'Future Scaling Factors'!$I$1:$AL$1,0))</f>
        <v>1.1640510855727211E-5</v>
      </c>
      <c r="AA20">
        <f>$G20*INDEX('Future Scaling Factors'!$I$2:$AL$169,MATCH($E20,'Future Scaling Factors'!$F$2:$F$169,0),MATCH(AA$1,'Future Scaling Factors'!$I$1:$AL$1,0))</f>
        <v>1.1728764527081764E-5</v>
      </c>
      <c r="AB20">
        <f>$G20*INDEX('Future Scaling Factors'!$I$2:$AL$169,MATCH($E20,'Future Scaling Factors'!$F$2:$F$169,0),MATCH(AB$1,'Future Scaling Factors'!$I$1:$AL$1,0))</f>
        <v>1.1765100806282289E-5</v>
      </c>
      <c r="AC20">
        <f>$G20*INDEX('Future Scaling Factors'!$I$2:$AL$169,MATCH($E20,'Future Scaling Factors'!$F$2:$F$169,0),MATCH(AC$1,'Future Scaling Factors'!$I$1:$AL$1,0))</f>
        <v>1.1759984784919961E-5</v>
      </c>
      <c r="AD20">
        <f>$G20*INDEX('Future Scaling Factors'!$I$2:$AL$169,MATCH($E20,'Future Scaling Factors'!$F$2:$F$169,0),MATCH(AD$1,'Future Scaling Factors'!$I$1:$AL$1,0))</f>
        <v>1.1708352946713057E-5</v>
      </c>
      <c r="AE20">
        <f>$G20*INDEX('Future Scaling Factors'!$I$2:$AL$169,MATCH($E20,'Future Scaling Factors'!$F$2:$F$169,0),MATCH(AE$1,'Future Scaling Factors'!$I$1:$AL$1,0))</f>
        <v>1.1859415590449969E-5</v>
      </c>
      <c r="AF20">
        <f>$G20*INDEX('Future Scaling Factors'!$I$2:$AL$169,MATCH($E20,'Future Scaling Factors'!$F$2:$F$169,0),MATCH(AF$1,'Future Scaling Factors'!$I$1:$AL$1,0))</f>
        <v>1.4091466440972516E-5</v>
      </c>
      <c r="AG20">
        <f>$G20*INDEX('Future Scaling Factors'!$I$2:$AL$169,MATCH($E20,'Future Scaling Factors'!$F$2:$F$169,0),MATCH(AG$1,'Future Scaling Factors'!$I$1:$AL$1,0))</f>
        <v>1.4186200344643232E-5</v>
      </c>
      <c r="AH20">
        <f>$G20*INDEX('Future Scaling Factors'!$I$2:$AL$169,MATCH($E20,'Future Scaling Factors'!$F$2:$F$169,0),MATCH(AH$1,'Future Scaling Factors'!$I$1:$AL$1,0))</f>
        <v>1.4177439365317146E-5</v>
      </c>
      <c r="AI20">
        <f>$G20*INDEX('Future Scaling Factors'!$I$2:$AL$169,MATCH($E20,'Future Scaling Factors'!$F$2:$F$169,0),MATCH(AI$1,'Future Scaling Factors'!$I$1:$AL$1,0))</f>
        <v>1.4206423090950134E-5</v>
      </c>
      <c r="AJ20">
        <f>$G20*INDEX('Future Scaling Factors'!$I$2:$AL$169,MATCH($E20,'Future Scaling Factors'!$F$2:$F$169,0),MATCH(AJ$1,'Future Scaling Factors'!$I$1:$AL$1,0))</f>
        <v>1.423616952196447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2548106600401381E-5</v>
      </c>
      <c r="J21">
        <f>$G21*INDEX('Future Scaling Factors'!$I$2:$AL$169,MATCH($E21,'Future Scaling Factors'!$F$2:$F$169,0),MATCH(J$1,'Future Scaling Factors'!$I$1:$AL$1,0))</f>
        <v>7.1445224430065858E-6</v>
      </c>
      <c r="K21">
        <f>$G21*INDEX('Future Scaling Factors'!$I$2:$AL$169,MATCH($E21,'Future Scaling Factors'!$F$2:$F$169,0),MATCH(K$1,'Future Scaling Factors'!$I$1:$AL$1,0))</f>
        <v>1.0261749695002953E-5</v>
      </c>
      <c r="L21">
        <f>$G21*INDEX('Future Scaling Factors'!$I$2:$AL$169,MATCH($E21,'Future Scaling Factors'!$F$2:$F$169,0),MATCH(L$1,'Future Scaling Factors'!$I$1:$AL$1,0))</f>
        <v>1.1282151704307653E-5</v>
      </c>
      <c r="M21">
        <f>$G21*INDEX('Future Scaling Factors'!$I$2:$AL$169,MATCH($E21,'Future Scaling Factors'!$F$2:$F$169,0),MATCH(M$1,'Future Scaling Factors'!$I$1:$AL$1,0))</f>
        <v>1.1368056307283492E-5</v>
      </c>
      <c r="N21">
        <f>$G21*INDEX('Future Scaling Factors'!$I$2:$AL$169,MATCH($E21,'Future Scaling Factors'!$F$2:$F$169,0),MATCH(N$1,'Future Scaling Factors'!$I$1:$AL$1,0))</f>
        <v>1.1221570648697039E-5</v>
      </c>
      <c r="O21">
        <f>$G21*INDEX('Future Scaling Factors'!$I$2:$AL$169,MATCH($E21,'Future Scaling Factors'!$F$2:$F$169,0),MATCH(O$1,'Future Scaling Factors'!$I$1:$AL$1,0))</f>
        <v>1.1139289141021909E-5</v>
      </c>
      <c r="P21">
        <f>$G21*INDEX('Future Scaling Factors'!$I$2:$AL$169,MATCH($E21,'Future Scaling Factors'!$F$2:$F$169,0),MATCH(P$1,'Future Scaling Factors'!$I$1:$AL$1,0))</f>
        <v>1.1010913041073639E-5</v>
      </c>
      <c r="Q21">
        <f>$G21*INDEX('Future Scaling Factors'!$I$2:$AL$169,MATCH($E21,'Future Scaling Factors'!$F$2:$F$169,0),MATCH(Q$1,'Future Scaling Factors'!$I$1:$AL$1,0))</f>
        <v>1.1239184920539195E-5</v>
      </c>
      <c r="R21">
        <f>$G21*INDEX('Future Scaling Factors'!$I$2:$AL$169,MATCH($E21,'Future Scaling Factors'!$F$2:$F$169,0),MATCH(R$1,'Future Scaling Factors'!$I$1:$AL$1,0))</f>
        <v>1.1058766466086341E-5</v>
      </c>
      <c r="S21">
        <f>$G21*INDEX('Future Scaling Factors'!$I$2:$AL$169,MATCH($E21,'Future Scaling Factors'!$F$2:$F$169,0),MATCH(S$1,'Future Scaling Factors'!$I$1:$AL$1,0))</f>
        <v>1.1012084596007256E-5</v>
      </c>
      <c r="T21">
        <f>$G21*INDEX('Future Scaling Factors'!$I$2:$AL$169,MATCH($E21,'Future Scaling Factors'!$F$2:$F$169,0),MATCH(T$1,'Future Scaling Factors'!$I$1:$AL$1,0))</f>
        <v>1.1169506604900131E-5</v>
      </c>
      <c r="U21">
        <f>$G21*INDEX('Future Scaling Factors'!$I$2:$AL$169,MATCH($E21,'Future Scaling Factors'!$F$2:$F$169,0),MATCH(U$1,'Future Scaling Factors'!$I$1:$AL$1,0))</f>
        <v>1.1569716756172744E-5</v>
      </c>
      <c r="V21">
        <f>$G21*INDEX('Future Scaling Factors'!$I$2:$AL$169,MATCH($E21,'Future Scaling Factors'!$F$2:$F$169,0),MATCH(V$1,'Future Scaling Factors'!$I$1:$AL$1,0))</f>
        <v>1.1878515767262108E-5</v>
      </c>
      <c r="W21">
        <f>$G21*INDEX('Future Scaling Factors'!$I$2:$AL$169,MATCH($E21,'Future Scaling Factors'!$F$2:$F$169,0),MATCH(W$1,'Future Scaling Factors'!$I$1:$AL$1,0))</f>
        <v>9.973673805837534E-6</v>
      </c>
      <c r="X21">
        <f>$G21*INDEX('Future Scaling Factors'!$I$2:$AL$169,MATCH($E21,'Future Scaling Factors'!$F$2:$F$169,0),MATCH(X$1,'Future Scaling Factors'!$I$1:$AL$1,0))</f>
        <v>1.010387991760704E-5</v>
      </c>
      <c r="Y21">
        <f>$G21*INDEX('Future Scaling Factors'!$I$2:$AL$169,MATCH($E21,'Future Scaling Factors'!$F$2:$F$169,0),MATCH(Y$1,'Future Scaling Factors'!$I$1:$AL$1,0))</f>
        <v>1.0065246408286602E-5</v>
      </c>
      <c r="Z21">
        <f>$G21*INDEX('Future Scaling Factors'!$I$2:$AL$169,MATCH($E21,'Future Scaling Factors'!$F$2:$F$169,0),MATCH(Z$1,'Future Scaling Factors'!$I$1:$AL$1,0))</f>
        <v>1.0145773583942264E-5</v>
      </c>
      <c r="AA21">
        <f>$G21*INDEX('Future Scaling Factors'!$I$2:$AL$169,MATCH($E21,'Future Scaling Factors'!$F$2:$F$169,0),MATCH(AA$1,'Future Scaling Factors'!$I$1:$AL$1,0))</f>
        <v>1.0223164781389273E-5</v>
      </c>
      <c r="AB21">
        <f>$G21*INDEX('Future Scaling Factors'!$I$2:$AL$169,MATCH($E21,'Future Scaling Factors'!$F$2:$F$169,0),MATCH(AB$1,'Future Scaling Factors'!$I$1:$AL$1,0))</f>
        <v>1.0248398100137295E-5</v>
      </c>
      <c r="AC21">
        <f>$G21*INDEX('Future Scaling Factors'!$I$2:$AL$169,MATCH($E21,'Future Scaling Factors'!$F$2:$F$169,0),MATCH(AC$1,'Future Scaling Factors'!$I$1:$AL$1,0))</f>
        <v>1.0239806594826305E-5</v>
      </c>
      <c r="AD21">
        <f>$G21*INDEX('Future Scaling Factors'!$I$2:$AL$169,MATCH($E21,'Future Scaling Factors'!$F$2:$F$169,0),MATCH(AD$1,'Future Scaling Factors'!$I$1:$AL$1,0))</f>
        <v>1.0194736175152062E-5</v>
      </c>
      <c r="AE21">
        <f>$G21*INDEX('Future Scaling Factors'!$I$2:$AL$169,MATCH($E21,'Future Scaling Factors'!$F$2:$F$169,0),MATCH(AE$1,'Future Scaling Factors'!$I$1:$AL$1,0))</f>
        <v>1.0328675064765669E-5</v>
      </c>
      <c r="AF21">
        <f>$G21*INDEX('Future Scaling Factors'!$I$2:$AL$169,MATCH($E21,'Future Scaling Factors'!$F$2:$F$169,0),MATCH(AF$1,'Future Scaling Factors'!$I$1:$AL$1,0))</f>
        <v>1.2210290717887772E-5</v>
      </c>
      <c r="AG21">
        <f>$G21*INDEX('Future Scaling Factors'!$I$2:$AL$169,MATCH($E21,'Future Scaling Factors'!$F$2:$F$169,0),MATCH(AG$1,'Future Scaling Factors'!$I$1:$AL$1,0))</f>
        <v>1.2162575474984367E-5</v>
      </c>
      <c r="AH21">
        <f>$G21*INDEX('Future Scaling Factors'!$I$2:$AL$169,MATCH($E21,'Future Scaling Factors'!$F$2:$F$169,0),MATCH(AH$1,'Future Scaling Factors'!$I$1:$AL$1,0))</f>
        <v>1.2099662228942118E-5</v>
      </c>
      <c r="AI21">
        <f>$G21*INDEX('Future Scaling Factors'!$I$2:$AL$169,MATCH($E21,'Future Scaling Factors'!$F$2:$F$169,0),MATCH(AI$1,'Future Scaling Factors'!$I$1:$AL$1,0))</f>
        <v>1.2131324117676365E-5</v>
      </c>
      <c r="AJ21">
        <f>$G21*INDEX('Future Scaling Factors'!$I$2:$AL$169,MATCH($E21,'Future Scaling Factors'!$F$2:$F$169,0),MATCH(AJ$1,'Future Scaling Factors'!$I$1:$AL$1,0))</f>
        <v>1.2162525432778909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6.9013865135960005E-6</v>
      </c>
      <c r="J22">
        <f>$G22*INDEX('Future Scaling Factors'!$I$2:$AL$169,MATCH($E22,'Future Scaling Factors'!$F$2:$F$169,0),MATCH(J$1,'Future Scaling Factors'!$I$1:$AL$1,0))</f>
        <v>5.0316659854071579E-6</v>
      </c>
      <c r="K22">
        <f>$G22*INDEX('Future Scaling Factors'!$I$2:$AL$169,MATCH($E22,'Future Scaling Factors'!$F$2:$F$169,0),MATCH(K$1,'Future Scaling Factors'!$I$1:$AL$1,0))</f>
        <v>7.2270326397603052E-6</v>
      </c>
      <c r="L22">
        <f>$G22*INDEX('Future Scaling Factors'!$I$2:$AL$169,MATCH($E22,'Future Scaling Factors'!$F$2:$F$169,0),MATCH(L$1,'Future Scaling Factors'!$I$1:$AL$1,0))</f>
        <v>7.9456701865826698E-6</v>
      </c>
      <c r="M22">
        <f>$G22*INDEX('Future Scaling Factors'!$I$2:$AL$169,MATCH($E22,'Future Scaling Factors'!$F$2:$F$169,0),MATCH(M$1,'Future Scaling Factors'!$I$1:$AL$1,0))</f>
        <v>8.0061701391311477E-6</v>
      </c>
      <c r="N22">
        <f>$G22*INDEX('Future Scaling Factors'!$I$2:$AL$169,MATCH($E22,'Future Scaling Factors'!$F$2:$F$169,0),MATCH(N$1,'Future Scaling Factors'!$I$1:$AL$1,0))</f>
        <v>7.9030048245087688E-6</v>
      </c>
      <c r="O22">
        <f>$G22*INDEX('Future Scaling Factors'!$I$2:$AL$169,MATCH($E22,'Future Scaling Factors'!$F$2:$F$169,0),MATCH(O$1,'Future Scaling Factors'!$I$1:$AL$1,0))</f>
        <v>7.8450565058213202E-6</v>
      </c>
      <c r="P22">
        <f>$G22*INDEX('Future Scaling Factors'!$I$2:$AL$169,MATCH($E22,'Future Scaling Factors'!$F$2:$F$169,0),MATCH(P$1,'Future Scaling Factors'!$I$1:$AL$1,0))</f>
        <v>7.7546451927347154E-6</v>
      </c>
      <c r="Q22">
        <f>$G22*INDEX('Future Scaling Factors'!$I$2:$AL$169,MATCH($E22,'Future Scaling Factors'!$F$2:$F$169,0),MATCH(Q$1,'Future Scaling Factors'!$I$1:$AL$1,0))</f>
        <v>7.9154100108865718E-6</v>
      </c>
      <c r="R22">
        <f>$G22*INDEX('Future Scaling Factors'!$I$2:$AL$169,MATCH($E22,'Future Scaling Factors'!$F$2:$F$169,0),MATCH(R$1,'Future Scaling Factors'!$I$1:$AL$1,0))</f>
        <v>7.7883468785845997E-6</v>
      </c>
      <c r="S22">
        <f>$G22*INDEX('Future Scaling Factors'!$I$2:$AL$169,MATCH($E22,'Future Scaling Factors'!$F$2:$F$169,0),MATCH(S$1,'Future Scaling Factors'!$I$1:$AL$1,0))</f>
        <v>7.7554702826069289E-6</v>
      </c>
      <c r="T22">
        <f>$G22*INDEX('Future Scaling Factors'!$I$2:$AL$169,MATCH($E22,'Future Scaling Factors'!$F$2:$F$169,0),MATCH(T$1,'Future Scaling Factors'!$I$1:$AL$1,0))</f>
        <v>7.8663377301962472E-6</v>
      </c>
      <c r="U22">
        <f>$G22*INDEX('Future Scaling Factors'!$I$2:$AL$169,MATCH($E22,'Future Scaling Factors'!$F$2:$F$169,0),MATCH(U$1,'Future Scaling Factors'!$I$1:$AL$1,0))</f>
        <v>8.1481933505315411E-6</v>
      </c>
      <c r="V22">
        <f>$G22*INDEX('Future Scaling Factors'!$I$2:$AL$169,MATCH($E22,'Future Scaling Factors'!$F$2:$F$169,0),MATCH(V$1,'Future Scaling Factors'!$I$1:$AL$1,0))</f>
        <v>8.3656709346276819E-6</v>
      </c>
      <c r="W22">
        <f>$G22*INDEX('Future Scaling Factors'!$I$2:$AL$169,MATCH($E22,'Future Scaling Factors'!$F$2:$F$169,0),MATCH(W$1,'Future Scaling Factors'!$I$1:$AL$1,0))</f>
        <v>7.3411716443214475E-6</v>
      </c>
      <c r="X22">
        <f>$G22*INDEX('Future Scaling Factors'!$I$2:$AL$169,MATCH($E22,'Future Scaling Factors'!$F$2:$F$169,0),MATCH(X$1,'Future Scaling Factors'!$I$1:$AL$1,0))</f>
        <v>7.548991602599252E-6</v>
      </c>
      <c r="Y22">
        <f>$G22*INDEX('Future Scaling Factors'!$I$2:$AL$169,MATCH($E22,'Future Scaling Factors'!$F$2:$F$169,0),MATCH(Y$1,'Future Scaling Factors'!$I$1:$AL$1,0))</f>
        <v>7.4627159186350368E-6</v>
      </c>
      <c r="Z22">
        <f>$G22*INDEX('Future Scaling Factors'!$I$2:$AL$169,MATCH($E22,'Future Scaling Factors'!$F$2:$F$169,0),MATCH(Z$1,'Future Scaling Factors'!$I$1:$AL$1,0))</f>
        <v>7.628292532854441E-6</v>
      </c>
      <c r="AA22">
        <f>$G22*INDEX('Future Scaling Factors'!$I$2:$AL$169,MATCH($E22,'Future Scaling Factors'!$F$2:$F$169,0),MATCH(AA$1,'Future Scaling Factors'!$I$1:$AL$1,0))</f>
        <v>7.7409241903739224E-6</v>
      </c>
      <c r="AB22">
        <f>$G22*INDEX('Future Scaling Factors'!$I$2:$AL$169,MATCH($E22,'Future Scaling Factors'!$F$2:$F$169,0),MATCH(AB$1,'Future Scaling Factors'!$I$1:$AL$1,0))</f>
        <v>7.7645345342675642E-6</v>
      </c>
      <c r="AC22">
        <f>$G22*INDEX('Future Scaling Factors'!$I$2:$AL$169,MATCH($E22,'Future Scaling Factors'!$F$2:$F$169,0),MATCH(AC$1,'Future Scaling Factors'!$I$1:$AL$1,0))</f>
        <v>7.7319170752463424E-6</v>
      </c>
      <c r="AD22">
        <f>$G22*INDEX('Future Scaling Factors'!$I$2:$AL$169,MATCH($E22,'Future Scaling Factors'!$F$2:$F$169,0),MATCH(AD$1,'Future Scaling Factors'!$I$1:$AL$1,0))</f>
        <v>7.6524452712922689E-6</v>
      </c>
      <c r="AE22">
        <f>$G22*INDEX('Future Scaling Factors'!$I$2:$AL$169,MATCH($E22,'Future Scaling Factors'!$F$2:$F$169,0),MATCH(AE$1,'Future Scaling Factors'!$I$1:$AL$1,0))</f>
        <v>7.6559222921650306E-6</v>
      </c>
      <c r="AF22">
        <f>$G22*INDEX('Future Scaling Factors'!$I$2:$AL$169,MATCH($E22,'Future Scaling Factors'!$F$2:$F$169,0),MATCH(AF$1,'Future Scaling Factors'!$I$1:$AL$1,0))</f>
        <v>7.5451327048994355E-6</v>
      </c>
      <c r="AG22">
        <f>$G22*INDEX('Future Scaling Factors'!$I$2:$AL$169,MATCH($E22,'Future Scaling Factors'!$F$2:$F$169,0),MATCH(AG$1,'Future Scaling Factors'!$I$1:$AL$1,0))</f>
        <v>7.5390679830867438E-6</v>
      </c>
      <c r="AH22">
        <f>$G22*INDEX('Future Scaling Factors'!$I$2:$AL$169,MATCH($E22,'Future Scaling Factors'!$F$2:$F$169,0),MATCH(AH$1,'Future Scaling Factors'!$I$1:$AL$1,0))</f>
        <v>7.4743133236979855E-6</v>
      </c>
      <c r="AI22">
        <f>$G22*INDEX('Future Scaling Factors'!$I$2:$AL$169,MATCH($E22,'Future Scaling Factors'!$F$2:$F$169,0),MATCH(AI$1,'Future Scaling Factors'!$I$1:$AL$1,0))</f>
        <v>7.4789489200290965E-6</v>
      </c>
      <c r="AJ22">
        <f>$G22*INDEX('Future Scaling Factors'!$I$2:$AL$169,MATCH($E22,'Future Scaling Factors'!$F$2:$F$169,0),MATCH(AJ$1,'Future Scaling Factors'!$I$1:$AL$1,0))</f>
        <v>7.5142822352644109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7299495104845547E-5</v>
      </c>
      <c r="C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G2">
        <f>AF2</f>
        <v>2.6714751282114484E-5</v>
      </c>
      <c r="AH2">
        <f t="shared" ref="AH2:CD7" si="0">AG2</f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  <c r="CD2">
        <f t="shared" si="0"/>
        <v>2.671475128211448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822193449902192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D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H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L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P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Q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R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T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U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G4">
        <f t="shared" si="2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  <c r="CD4">
        <f t="shared" si="0"/>
        <v>5.9404586858979953E-5</v>
      </c>
    </row>
    <row r="5" spans="1:82">
      <c r="A5" s="16" t="s">
        <v>328</v>
      </c>
      <c r="B5">
        <f t="shared" si="1"/>
        <v>4.4388331496770852E-5</v>
      </c>
      <c r="C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G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H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I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K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L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M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N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P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Q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R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S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T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U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V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G5">
        <f t="shared" si="2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  <c r="CD5">
        <f t="shared" si="0"/>
        <v>3.7548991039948694E-5</v>
      </c>
    </row>
    <row r="6" spans="1:82">
      <c r="A6" s="16" t="s">
        <v>329</v>
      </c>
      <c r="B6">
        <f t="shared" si="1"/>
        <v>3.429612590116986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F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G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L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N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O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Q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R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T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U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V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G6">
        <f t="shared" si="2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  <c r="CD6">
        <f t="shared" si="0"/>
        <v>2.7409009227317283E-5</v>
      </c>
    </row>
    <row r="7" spans="1:82">
      <c r="A7" s="16" t="s">
        <v>330</v>
      </c>
      <c r="B7">
        <f>C7</f>
        <v>3.429612590116986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F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H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I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J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L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Q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R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S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U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V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G7">
        <f t="shared" si="2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si="0"/>
        <v>3.2984412605489029E-5</v>
      </c>
      <c r="BG7">
        <f t="shared" ref="AH7:CD9" si="3">BF7</f>
        <v>3.2984412605489029E-5</v>
      </c>
      <c r="BH7">
        <f t="shared" si="3"/>
        <v>3.2984412605489029E-5</v>
      </c>
      <c r="BI7">
        <f t="shared" si="3"/>
        <v>3.2984412605489029E-5</v>
      </c>
      <c r="BJ7">
        <f t="shared" si="3"/>
        <v>3.2984412605489029E-5</v>
      </c>
      <c r="BK7">
        <f t="shared" si="3"/>
        <v>3.2984412605489029E-5</v>
      </c>
      <c r="BL7">
        <f t="shared" si="3"/>
        <v>3.2984412605489029E-5</v>
      </c>
      <c r="BM7">
        <f t="shared" si="3"/>
        <v>3.2984412605489029E-5</v>
      </c>
      <c r="BN7">
        <f t="shared" si="3"/>
        <v>3.2984412605489029E-5</v>
      </c>
      <c r="BO7">
        <f t="shared" si="3"/>
        <v>3.2984412605489029E-5</v>
      </c>
      <c r="BP7">
        <f t="shared" si="3"/>
        <v>3.2984412605489029E-5</v>
      </c>
      <c r="BQ7">
        <f t="shared" si="3"/>
        <v>3.2984412605489029E-5</v>
      </c>
      <c r="BR7">
        <f t="shared" si="3"/>
        <v>3.2984412605489029E-5</v>
      </c>
      <c r="BS7">
        <f t="shared" si="3"/>
        <v>3.2984412605489029E-5</v>
      </c>
      <c r="BT7">
        <f t="shared" si="3"/>
        <v>3.2984412605489029E-5</v>
      </c>
      <c r="BU7">
        <f t="shared" si="3"/>
        <v>3.2984412605489029E-5</v>
      </c>
      <c r="BV7">
        <f t="shared" si="3"/>
        <v>3.2984412605489029E-5</v>
      </c>
      <c r="BW7">
        <f t="shared" si="3"/>
        <v>3.2984412605489029E-5</v>
      </c>
      <c r="BX7">
        <f t="shared" si="3"/>
        <v>3.2984412605489029E-5</v>
      </c>
      <c r="BY7">
        <f t="shared" si="3"/>
        <v>3.2984412605489029E-5</v>
      </c>
      <c r="BZ7">
        <f t="shared" si="3"/>
        <v>3.2984412605489029E-5</v>
      </c>
      <c r="CA7">
        <f t="shared" si="3"/>
        <v>3.2984412605489029E-5</v>
      </c>
      <c r="CB7">
        <f t="shared" si="3"/>
        <v>3.2984412605489029E-5</v>
      </c>
      <c r="CC7">
        <f t="shared" si="3"/>
        <v>3.2984412605489029E-5</v>
      </c>
      <c r="CD7">
        <f t="shared" si="3"/>
        <v>3.298441260548902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429612590116986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F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H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I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J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L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Q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R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S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U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V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G9">
        <f t="shared" si="2"/>
        <v>3.2984412605489029E-5</v>
      </c>
      <c r="AH9">
        <f t="shared" si="3"/>
        <v>3.2984412605489029E-5</v>
      </c>
      <c r="AI9">
        <f t="shared" si="3"/>
        <v>3.2984412605489029E-5</v>
      </c>
      <c r="AJ9">
        <f t="shared" si="3"/>
        <v>3.2984412605489029E-5</v>
      </c>
      <c r="AK9">
        <f t="shared" si="3"/>
        <v>3.2984412605489029E-5</v>
      </c>
      <c r="AL9">
        <f t="shared" si="3"/>
        <v>3.2984412605489029E-5</v>
      </c>
      <c r="AM9">
        <f t="shared" si="3"/>
        <v>3.2984412605489029E-5</v>
      </c>
      <c r="AN9">
        <f t="shared" si="3"/>
        <v>3.2984412605489029E-5</v>
      </c>
      <c r="AO9">
        <f t="shared" si="3"/>
        <v>3.2984412605489029E-5</v>
      </c>
      <c r="AP9">
        <f t="shared" si="3"/>
        <v>3.2984412605489029E-5</v>
      </c>
      <c r="AQ9">
        <f t="shared" si="3"/>
        <v>3.2984412605489029E-5</v>
      </c>
      <c r="AR9">
        <f t="shared" si="3"/>
        <v>3.2984412605489029E-5</v>
      </c>
      <c r="AS9">
        <f t="shared" si="3"/>
        <v>3.2984412605489029E-5</v>
      </c>
      <c r="AT9">
        <f t="shared" si="3"/>
        <v>3.2984412605489029E-5</v>
      </c>
      <c r="AU9">
        <f t="shared" si="3"/>
        <v>3.2984412605489029E-5</v>
      </c>
      <c r="AV9">
        <f t="shared" si="3"/>
        <v>3.2984412605489029E-5</v>
      </c>
      <c r="AW9">
        <f t="shared" si="3"/>
        <v>3.2984412605489029E-5</v>
      </c>
      <c r="AX9">
        <f t="shared" si="3"/>
        <v>3.2984412605489029E-5</v>
      </c>
      <c r="AY9">
        <f t="shared" si="3"/>
        <v>3.2984412605489029E-5</v>
      </c>
      <c r="AZ9">
        <f t="shared" si="3"/>
        <v>3.2984412605489029E-5</v>
      </c>
      <c r="BA9">
        <f t="shared" si="3"/>
        <v>3.2984412605489029E-5</v>
      </c>
      <c r="BB9">
        <f t="shared" si="3"/>
        <v>3.2984412605489029E-5</v>
      </c>
      <c r="BC9">
        <f t="shared" si="3"/>
        <v>3.2984412605489029E-5</v>
      </c>
      <c r="BD9">
        <f t="shared" si="3"/>
        <v>3.2984412605489029E-5</v>
      </c>
      <c r="BE9">
        <f t="shared" si="3"/>
        <v>3.2984412605489029E-5</v>
      </c>
      <c r="BF9">
        <f t="shared" si="3"/>
        <v>3.2984412605489029E-5</v>
      </c>
      <c r="BG9">
        <f t="shared" si="3"/>
        <v>3.2984412605489029E-5</v>
      </c>
      <c r="BH9">
        <f t="shared" si="3"/>
        <v>3.2984412605489029E-5</v>
      </c>
      <c r="BI9">
        <f t="shared" si="3"/>
        <v>3.2984412605489029E-5</v>
      </c>
      <c r="BJ9">
        <f t="shared" si="3"/>
        <v>3.2984412605489029E-5</v>
      </c>
      <c r="BK9">
        <f t="shared" si="3"/>
        <v>3.2984412605489029E-5</v>
      </c>
      <c r="BL9">
        <f t="shared" si="3"/>
        <v>3.2984412605489029E-5</v>
      </c>
      <c r="BM9">
        <f t="shared" si="3"/>
        <v>3.2984412605489029E-5</v>
      </c>
      <c r="BN9">
        <f t="shared" si="3"/>
        <v>3.2984412605489029E-5</v>
      </c>
      <c r="BO9">
        <f t="shared" si="3"/>
        <v>3.2984412605489029E-5</v>
      </c>
      <c r="BP9">
        <f t="shared" si="3"/>
        <v>3.2984412605489029E-5</v>
      </c>
      <c r="BQ9">
        <f t="shared" si="3"/>
        <v>3.2984412605489029E-5</v>
      </c>
      <c r="BR9">
        <f t="shared" si="3"/>
        <v>3.2984412605489029E-5</v>
      </c>
      <c r="BS9">
        <f t="shared" si="3"/>
        <v>3.2984412605489029E-5</v>
      </c>
      <c r="BT9">
        <f t="shared" si="3"/>
        <v>3.2984412605489029E-5</v>
      </c>
      <c r="BU9">
        <f t="shared" si="3"/>
        <v>3.2984412605489029E-5</v>
      </c>
      <c r="BV9">
        <f t="shared" si="3"/>
        <v>3.2984412605489029E-5</v>
      </c>
      <c r="BW9">
        <f t="shared" si="3"/>
        <v>3.2984412605489029E-5</v>
      </c>
      <c r="BX9">
        <f t="shared" si="3"/>
        <v>3.2984412605489029E-5</v>
      </c>
      <c r="BY9">
        <f t="shared" si="3"/>
        <v>3.2984412605489029E-5</v>
      </c>
      <c r="BZ9">
        <f t="shared" si="3"/>
        <v>3.2984412605489029E-5</v>
      </c>
      <c r="CA9">
        <f t="shared" si="3"/>
        <v>3.2984412605489029E-5</v>
      </c>
      <c r="CB9">
        <f t="shared" si="3"/>
        <v>3.2984412605489029E-5</v>
      </c>
      <c r="CC9">
        <f t="shared" si="3"/>
        <v>3.2984412605489029E-5</v>
      </c>
      <c r="CD9">
        <f t="shared" si="3"/>
        <v>3.298441260548902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2327933186129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E2">
        <f>SUMIFS('Combined Fuel Prices'!I:I,'Combined Fuel Prices'!$C:$C, "Natural gas",'Combined Fuel Prices'!$AL:$AL,'BFPaT-pretax-electricity'!$A2) * (1-SUMIFS('Tax Percentages'!D:D,'Tax Percentages'!$A:$A,"Natural gas"))</f>
        <v>7.1564486226804209E-6</v>
      </c>
      <c r="F2">
        <f>SUMIFS('Combined Fuel Prices'!J:J,'Combined Fuel Prices'!$C:$C, "Natural gas",'Combined Fuel Prices'!$AL:$AL,'BFPaT-pretax-electricity'!$A2) * (1-SUMIFS('Tax Percentages'!E:E,'Tax Percentages'!$A:$A,"Natural gas"))</f>
        <v>4.037727897333644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7994293319809299E-6</v>
      </c>
      <c r="H2">
        <f>SUMIFS('Combined Fuel Prices'!L:L,'Combined Fuel Prices'!$C:$C, "Natural gas",'Combined Fuel Prices'!$AL:$AL,'BFPaT-pretax-electricity'!$A2) * (1-SUMIFS('Tax Percentages'!G:G,'Tax Percentages'!$A:$A,"Natural gas"))</f>
        <v>6.376109675885211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4246586747457916E-6</v>
      </c>
      <c r="J2">
        <f>SUMIFS('Combined Fuel Prices'!N:N,'Combined Fuel Prices'!$C:$C, "Natural gas",'Combined Fuel Prices'!$AL:$AL,'BFPaT-pretax-electricity'!$A2) * (1-SUMIFS('Tax Percentages'!I:I,'Tax Percentages'!$A:$A,"Natural gas"))</f>
        <v>6.341872283499617E-6</v>
      </c>
      <c r="K2">
        <f>SUMIFS('Combined Fuel Prices'!O:O,'Combined Fuel Prices'!$C:$C, "Natural gas",'Combined Fuel Prices'!$AL:$AL,'BFPaT-pretax-electricity'!$A2) * (1-SUMIFS('Tax Percentages'!J:J,'Tax Percentages'!$A:$A,"Natural gas"))</f>
        <v>6.295370877474957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222819105925914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3518269917919691E-6</v>
      </c>
      <c r="N2">
        <f>SUMIFS('Combined Fuel Prices'!R:R,'Combined Fuel Prices'!$C:$C, "Natural gas",'Combined Fuel Prices'!$AL:$AL,'BFPaT-pretax-electricity'!$A2) * (1-SUMIFS('Tax Percentages'!M:M,'Tax Percentages'!$A:$A,"Natural gas"))</f>
        <v>6.2498634760287595E-6</v>
      </c>
      <c r="O2">
        <f>SUMIFS('Combined Fuel Prices'!S:S,'Combined Fuel Prices'!$C:$C, "Natural gas",'Combined Fuel Prices'!$AL:$AL,'BFPaT-pretax-electricity'!$A2) * (1-SUMIFS('Tax Percentages'!N:N,'Tax Percentages'!$A:$A,"Natural gas"))</f>
        <v>6.223481210366969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312448281578739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5386271067528855E-6</v>
      </c>
      <c r="R2">
        <f>SUMIFS('Combined Fuel Prices'!V:V,'Combined Fuel Prices'!$C:$C, "Natural gas",'Combined Fuel Prices'!$AL:$AL,'BFPaT-pretax-electricity'!$A2) * (1-SUMIFS('Tax Percentages'!Q:Q,'Tax Percentages'!$A:$A,"Natural gas"))</f>
        <v>6.7131449127631458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06300308866020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38998270343856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74240270942134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286316660143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28274859459018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54363551053183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03480753894698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42274397529039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65555687689615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514307669805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0847457141917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14822400554997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11305354288334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0885285207594577E-6</v>
      </c>
      <c r="AG2">
        <f>AF2</f>
        <v>6.0885285207594577E-6</v>
      </c>
      <c r="AH2">
        <f t="shared" ref="AH2:CD7" si="0">AG2</f>
        <v>6.0885285207594577E-6</v>
      </c>
      <c r="AI2">
        <f t="shared" si="0"/>
        <v>6.0885285207594577E-6</v>
      </c>
      <c r="AJ2">
        <f t="shared" si="0"/>
        <v>6.0885285207594577E-6</v>
      </c>
      <c r="AK2">
        <f t="shared" si="0"/>
        <v>6.0885285207594577E-6</v>
      </c>
      <c r="AL2">
        <f t="shared" si="0"/>
        <v>6.0885285207594577E-6</v>
      </c>
      <c r="AM2">
        <f t="shared" si="0"/>
        <v>6.0885285207594577E-6</v>
      </c>
      <c r="AN2">
        <f t="shared" si="0"/>
        <v>6.0885285207594577E-6</v>
      </c>
      <c r="AO2">
        <f t="shared" si="0"/>
        <v>6.0885285207594577E-6</v>
      </c>
      <c r="AP2">
        <f t="shared" si="0"/>
        <v>6.0885285207594577E-6</v>
      </c>
      <c r="AQ2">
        <f t="shared" si="0"/>
        <v>6.0885285207594577E-6</v>
      </c>
      <c r="AR2">
        <f t="shared" si="0"/>
        <v>6.0885285207594577E-6</v>
      </c>
      <c r="AS2">
        <f t="shared" si="0"/>
        <v>6.0885285207594577E-6</v>
      </c>
      <c r="AT2">
        <f t="shared" si="0"/>
        <v>6.0885285207594577E-6</v>
      </c>
      <c r="AU2">
        <f t="shared" si="0"/>
        <v>6.0885285207594577E-6</v>
      </c>
      <c r="AV2">
        <f t="shared" si="0"/>
        <v>6.0885285207594577E-6</v>
      </c>
      <c r="AW2">
        <f t="shared" si="0"/>
        <v>6.0885285207594577E-6</v>
      </c>
      <c r="AX2">
        <f t="shared" si="0"/>
        <v>6.0885285207594577E-6</v>
      </c>
      <c r="AY2">
        <f t="shared" si="0"/>
        <v>6.0885285207594577E-6</v>
      </c>
      <c r="AZ2">
        <f t="shared" si="0"/>
        <v>6.0885285207594577E-6</v>
      </c>
      <c r="BA2">
        <f t="shared" si="0"/>
        <v>6.0885285207594577E-6</v>
      </c>
      <c r="BB2">
        <f t="shared" si="0"/>
        <v>6.0885285207594577E-6</v>
      </c>
      <c r="BC2">
        <f t="shared" si="0"/>
        <v>6.0885285207594577E-6</v>
      </c>
      <c r="BD2">
        <f t="shared" si="0"/>
        <v>6.0885285207594577E-6</v>
      </c>
      <c r="BE2">
        <f t="shared" si="0"/>
        <v>6.0885285207594577E-6</v>
      </c>
      <c r="BF2">
        <f t="shared" si="0"/>
        <v>6.0885285207594577E-6</v>
      </c>
      <c r="BG2">
        <f t="shared" si="0"/>
        <v>6.0885285207594577E-6</v>
      </c>
      <c r="BH2">
        <f t="shared" si="0"/>
        <v>6.0885285207594577E-6</v>
      </c>
      <c r="BI2">
        <f t="shared" si="0"/>
        <v>6.0885285207594577E-6</v>
      </c>
      <c r="BJ2">
        <f t="shared" si="0"/>
        <v>6.0885285207594577E-6</v>
      </c>
      <c r="BK2">
        <f t="shared" si="0"/>
        <v>6.0885285207594577E-6</v>
      </c>
      <c r="BL2">
        <f t="shared" si="0"/>
        <v>6.0885285207594577E-6</v>
      </c>
      <c r="BM2">
        <f t="shared" si="0"/>
        <v>6.0885285207594577E-6</v>
      </c>
      <c r="BN2">
        <f t="shared" si="0"/>
        <v>6.0885285207594577E-6</v>
      </c>
      <c r="BO2">
        <f t="shared" si="0"/>
        <v>6.0885285207594577E-6</v>
      </c>
      <c r="BP2">
        <f t="shared" si="0"/>
        <v>6.0885285207594577E-6</v>
      </c>
      <c r="BQ2">
        <f t="shared" si="0"/>
        <v>6.0885285207594577E-6</v>
      </c>
      <c r="BR2">
        <f t="shared" si="0"/>
        <v>6.0885285207594577E-6</v>
      </c>
      <c r="BS2">
        <f t="shared" si="0"/>
        <v>6.0885285207594577E-6</v>
      </c>
      <c r="BT2">
        <f t="shared" si="0"/>
        <v>6.0885285207594577E-6</v>
      </c>
      <c r="BU2">
        <f t="shared" si="0"/>
        <v>6.0885285207594577E-6</v>
      </c>
      <c r="BV2">
        <f t="shared" si="0"/>
        <v>6.0885285207594577E-6</v>
      </c>
      <c r="BW2">
        <f t="shared" si="0"/>
        <v>6.0885285207594577E-6</v>
      </c>
      <c r="BX2">
        <f t="shared" si="0"/>
        <v>6.0885285207594577E-6</v>
      </c>
      <c r="BY2">
        <f t="shared" si="0"/>
        <v>6.0885285207594577E-6</v>
      </c>
      <c r="BZ2">
        <f t="shared" si="0"/>
        <v>6.0885285207594577E-6</v>
      </c>
      <c r="CA2">
        <f t="shared" si="0"/>
        <v>6.0885285207594577E-6</v>
      </c>
      <c r="CB2">
        <f t="shared" si="0"/>
        <v>6.0885285207594577E-6</v>
      </c>
      <c r="CC2">
        <f t="shared" si="0"/>
        <v>6.0885285207594577E-6</v>
      </c>
      <c r="CD2">
        <f t="shared" si="0"/>
        <v>6.0885285207594577E-6</v>
      </c>
    </row>
    <row r="3" spans="1:82">
      <c r="A3" s="16" t="s">
        <v>326</v>
      </c>
      <c r="B3">
        <f t="shared" ref="B3:B9" si="1">C3</f>
        <v>4.406455964276487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D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350238509984642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75671292995455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711339368372708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7395982628907581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91410824371708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643437713194816E-6</v>
      </c>
      <c r="L3">
        <f>SUMIFS('Combined Fuel Prices'!P:P,'Combined Fuel Prices'!$C:$C, "Natural gas",'Combined Fuel Prices'!$AL:$AL,'BFPaT-pretax-electricity'!$A3) * (1-SUMIFS('Tax Percentages'!K:K,'Tax Percentages'!$A:$A,"Natural gas"))</f>
        <v>3.6221135934080951E-6</v>
      </c>
      <c r="M3">
        <f>SUMIFS('Combined Fuel Prices'!Q:Q,'Combined Fuel Prices'!$C:$C, "Natural gas",'Combined Fuel Prices'!$AL:$AL,'BFPaT-pretax-electricity'!$A3) * (1-SUMIFS('Tax Percentages'!L:L,'Tax Percentages'!$A:$A,"Natural gas"))</f>
        <v>3.697205157070502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637855298077188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6224989842503124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7428400845180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805935818227885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907517321190034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778914465454786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32264270772372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54978766861659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7857977681449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37115588193293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34274702590137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9919925533635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45293317623660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38588614171725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51543330474906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59604829304792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4813304815976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36538545635054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36792373084974E-6</v>
      </c>
      <c r="AG3">
        <f t="shared" ref="AG3:AV9" si="2">AF3</f>
        <v>3.036792373084974E-6</v>
      </c>
      <c r="AH3">
        <f t="shared" si="2"/>
        <v>3.036792373084974E-6</v>
      </c>
      <c r="AI3">
        <f t="shared" si="2"/>
        <v>3.036792373084974E-6</v>
      </c>
      <c r="AJ3">
        <f t="shared" si="2"/>
        <v>3.036792373084974E-6</v>
      </c>
      <c r="AK3">
        <f t="shared" si="2"/>
        <v>3.036792373084974E-6</v>
      </c>
      <c r="AL3">
        <f t="shared" si="2"/>
        <v>3.036792373084974E-6</v>
      </c>
      <c r="AM3">
        <f t="shared" si="2"/>
        <v>3.036792373084974E-6</v>
      </c>
      <c r="AN3">
        <f t="shared" si="2"/>
        <v>3.036792373084974E-6</v>
      </c>
      <c r="AO3">
        <f t="shared" si="2"/>
        <v>3.036792373084974E-6</v>
      </c>
      <c r="AP3">
        <f t="shared" si="2"/>
        <v>3.036792373084974E-6</v>
      </c>
      <c r="AQ3">
        <f t="shared" si="2"/>
        <v>3.036792373084974E-6</v>
      </c>
      <c r="AR3">
        <f t="shared" si="2"/>
        <v>3.036792373084974E-6</v>
      </c>
      <c r="AS3">
        <f t="shared" si="2"/>
        <v>3.036792373084974E-6</v>
      </c>
      <c r="AT3">
        <f t="shared" si="2"/>
        <v>3.036792373084974E-6</v>
      </c>
      <c r="AU3">
        <f t="shared" si="2"/>
        <v>3.036792373084974E-6</v>
      </c>
      <c r="AV3">
        <f t="shared" si="2"/>
        <v>3.036792373084974E-6</v>
      </c>
      <c r="AW3">
        <f t="shared" si="0"/>
        <v>3.036792373084974E-6</v>
      </c>
      <c r="AX3">
        <f t="shared" si="0"/>
        <v>3.036792373084974E-6</v>
      </c>
      <c r="AY3">
        <f t="shared" si="0"/>
        <v>3.036792373084974E-6</v>
      </c>
      <c r="AZ3">
        <f t="shared" si="0"/>
        <v>3.036792373084974E-6</v>
      </c>
      <c r="BA3">
        <f t="shared" si="0"/>
        <v>3.036792373084974E-6</v>
      </c>
      <c r="BB3">
        <f t="shared" si="0"/>
        <v>3.036792373084974E-6</v>
      </c>
      <c r="BC3">
        <f t="shared" si="0"/>
        <v>3.036792373084974E-6</v>
      </c>
      <c r="BD3">
        <f t="shared" si="0"/>
        <v>3.036792373084974E-6</v>
      </c>
      <c r="BE3">
        <f t="shared" si="0"/>
        <v>3.036792373084974E-6</v>
      </c>
      <c r="BF3">
        <f t="shared" si="0"/>
        <v>3.036792373084974E-6</v>
      </c>
      <c r="BG3">
        <f t="shared" si="0"/>
        <v>3.036792373084974E-6</v>
      </c>
      <c r="BH3">
        <f t="shared" si="0"/>
        <v>3.036792373084974E-6</v>
      </c>
      <c r="BI3">
        <f t="shared" si="0"/>
        <v>3.036792373084974E-6</v>
      </c>
      <c r="BJ3">
        <f t="shared" si="0"/>
        <v>3.036792373084974E-6</v>
      </c>
      <c r="BK3">
        <f t="shared" si="0"/>
        <v>3.036792373084974E-6</v>
      </c>
      <c r="BL3">
        <f t="shared" si="0"/>
        <v>3.036792373084974E-6</v>
      </c>
      <c r="BM3">
        <f t="shared" si="0"/>
        <v>3.036792373084974E-6</v>
      </c>
      <c r="BN3">
        <f t="shared" si="0"/>
        <v>3.036792373084974E-6</v>
      </c>
      <c r="BO3">
        <f t="shared" si="0"/>
        <v>3.036792373084974E-6</v>
      </c>
      <c r="BP3">
        <f t="shared" si="0"/>
        <v>3.036792373084974E-6</v>
      </c>
      <c r="BQ3">
        <f t="shared" si="0"/>
        <v>3.036792373084974E-6</v>
      </c>
      <c r="BR3">
        <f t="shared" si="0"/>
        <v>3.036792373084974E-6</v>
      </c>
      <c r="BS3">
        <f t="shared" si="0"/>
        <v>3.036792373084974E-6</v>
      </c>
      <c r="BT3">
        <f t="shared" si="0"/>
        <v>3.036792373084974E-6</v>
      </c>
      <c r="BU3">
        <f t="shared" si="0"/>
        <v>3.036792373084974E-6</v>
      </c>
      <c r="BV3">
        <f t="shared" si="0"/>
        <v>3.036792373084974E-6</v>
      </c>
      <c r="BW3">
        <f t="shared" si="0"/>
        <v>3.036792373084974E-6</v>
      </c>
      <c r="BX3">
        <f t="shared" si="0"/>
        <v>3.036792373084974E-6</v>
      </c>
      <c r="BY3">
        <f t="shared" si="0"/>
        <v>3.036792373084974E-6</v>
      </c>
      <c r="BZ3">
        <f t="shared" si="0"/>
        <v>3.036792373084974E-6</v>
      </c>
      <c r="CA3">
        <f t="shared" si="0"/>
        <v>3.036792373084974E-6</v>
      </c>
      <c r="CB3">
        <f t="shared" si="0"/>
        <v>3.036792373084974E-6</v>
      </c>
      <c r="CC3">
        <f t="shared" si="0"/>
        <v>3.036792373084974E-6</v>
      </c>
      <c r="CD3">
        <f t="shared" si="0"/>
        <v>3.036792373084974E-6</v>
      </c>
    </row>
    <row r="4" spans="1:82">
      <c r="A4" s="16" t="s">
        <v>327</v>
      </c>
      <c r="B4">
        <f t="shared" si="1"/>
        <v>1.2775735557734092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74914001994271E-5</v>
      </c>
      <c r="F4">
        <f>SUMIFS('Combined Fuel Prices'!J:J,'Combined Fuel Prices'!$C:$C, "Natural gas",'Combined Fuel Prices'!$AL:$AL,'BFPaT-pretax-electricity'!$A4) * (1-SUMIFS('Tax Percentages'!E:E,'Tax Percentages'!$A:$A,"Natural gas"))</f>
        <v>9.013179486671004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4572066729076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330098502683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4138288870849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565837585223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527814396093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908284413701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788050609126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5119797791118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9230641767708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909023116115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957878311942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85353534774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65960358924592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79505150203947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76523908779823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8489561175377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9312085392402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96507395145509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9603058195454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91218494633656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0529753302993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3324672298638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22153872120749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337348847557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038632076552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68109994470886E-5</v>
      </c>
      <c r="AG4">
        <f t="shared" si="2"/>
        <v>1.3268109994470886E-5</v>
      </c>
      <c r="AH4">
        <f t="shared" si="0"/>
        <v>1.3268109994470886E-5</v>
      </c>
      <c r="AI4">
        <f t="shared" si="0"/>
        <v>1.3268109994470886E-5</v>
      </c>
      <c r="AJ4">
        <f t="shared" si="0"/>
        <v>1.3268109994470886E-5</v>
      </c>
      <c r="AK4">
        <f t="shared" si="0"/>
        <v>1.3268109994470886E-5</v>
      </c>
      <c r="AL4">
        <f t="shared" si="0"/>
        <v>1.3268109994470886E-5</v>
      </c>
      <c r="AM4">
        <f t="shared" si="0"/>
        <v>1.3268109994470886E-5</v>
      </c>
      <c r="AN4">
        <f t="shared" si="0"/>
        <v>1.3268109994470886E-5</v>
      </c>
      <c r="AO4">
        <f t="shared" si="0"/>
        <v>1.3268109994470886E-5</v>
      </c>
      <c r="AP4">
        <f t="shared" si="0"/>
        <v>1.3268109994470886E-5</v>
      </c>
      <c r="AQ4">
        <f t="shared" si="0"/>
        <v>1.3268109994470886E-5</v>
      </c>
      <c r="AR4">
        <f t="shared" si="0"/>
        <v>1.3268109994470886E-5</v>
      </c>
      <c r="AS4">
        <f t="shared" si="0"/>
        <v>1.3268109994470886E-5</v>
      </c>
      <c r="AT4">
        <f t="shared" si="0"/>
        <v>1.3268109994470886E-5</v>
      </c>
      <c r="AU4">
        <f t="shared" si="0"/>
        <v>1.3268109994470886E-5</v>
      </c>
      <c r="AV4">
        <f t="shared" si="0"/>
        <v>1.3268109994470886E-5</v>
      </c>
      <c r="AW4">
        <f t="shared" si="0"/>
        <v>1.3268109994470886E-5</v>
      </c>
      <c r="AX4">
        <f t="shared" si="0"/>
        <v>1.3268109994470886E-5</v>
      </c>
      <c r="AY4">
        <f t="shared" si="0"/>
        <v>1.3268109994470886E-5</v>
      </c>
      <c r="AZ4">
        <f t="shared" si="0"/>
        <v>1.3268109994470886E-5</v>
      </c>
      <c r="BA4">
        <f t="shared" si="0"/>
        <v>1.3268109994470886E-5</v>
      </c>
      <c r="BB4">
        <f t="shared" si="0"/>
        <v>1.3268109994470886E-5</v>
      </c>
      <c r="BC4">
        <f t="shared" si="0"/>
        <v>1.3268109994470886E-5</v>
      </c>
      <c r="BD4">
        <f t="shared" si="0"/>
        <v>1.3268109994470886E-5</v>
      </c>
      <c r="BE4">
        <f t="shared" si="0"/>
        <v>1.3268109994470886E-5</v>
      </c>
      <c r="BF4">
        <f t="shared" si="0"/>
        <v>1.3268109994470886E-5</v>
      </c>
      <c r="BG4">
        <f t="shared" si="0"/>
        <v>1.3268109994470886E-5</v>
      </c>
      <c r="BH4">
        <f t="shared" si="0"/>
        <v>1.3268109994470886E-5</v>
      </c>
      <c r="BI4">
        <f t="shared" si="0"/>
        <v>1.3268109994470886E-5</v>
      </c>
      <c r="BJ4">
        <f t="shared" si="0"/>
        <v>1.3268109994470886E-5</v>
      </c>
      <c r="BK4">
        <f t="shared" si="0"/>
        <v>1.3268109994470886E-5</v>
      </c>
      <c r="BL4">
        <f t="shared" si="0"/>
        <v>1.3268109994470886E-5</v>
      </c>
      <c r="BM4">
        <f t="shared" si="0"/>
        <v>1.3268109994470886E-5</v>
      </c>
      <c r="BN4">
        <f t="shared" si="0"/>
        <v>1.3268109994470886E-5</v>
      </c>
      <c r="BO4">
        <f t="shared" si="0"/>
        <v>1.3268109994470886E-5</v>
      </c>
      <c r="BP4">
        <f t="shared" si="0"/>
        <v>1.3268109994470886E-5</v>
      </c>
      <c r="BQ4">
        <f t="shared" si="0"/>
        <v>1.3268109994470886E-5</v>
      </c>
      <c r="BR4">
        <f t="shared" si="0"/>
        <v>1.3268109994470886E-5</v>
      </c>
      <c r="BS4">
        <f t="shared" si="0"/>
        <v>1.3268109994470886E-5</v>
      </c>
      <c r="BT4">
        <f t="shared" si="0"/>
        <v>1.3268109994470886E-5</v>
      </c>
      <c r="BU4">
        <f t="shared" si="0"/>
        <v>1.3268109994470886E-5</v>
      </c>
      <c r="BV4">
        <f t="shared" si="0"/>
        <v>1.3268109994470886E-5</v>
      </c>
      <c r="BW4">
        <f t="shared" si="0"/>
        <v>1.3268109994470886E-5</v>
      </c>
      <c r="BX4">
        <f t="shared" si="0"/>
        <v>1.3268109994470886E-5</v>
      </c>
      <c r="BY4">
        <f t="shared" si="0"/>
        <v>1.3268109994470886E-5</v>
      </c>
      <c r="BZ4">
        <f t="shared" si="0"/>
        <v>1.3268109994470886E-5</v>
      </c>
      <c r="CA4">
        <f t="shared" si="0"/>
        <v>1.3268109994470886E-5</v>
      </c>
      <c r="CB4">
        <f t="shared" si="0"/>
        <v>1.3268109994470886E-5</v>
      </c>
      <c r="CC4">
        <f t="shared" si="0"/>
        <v>1.3268109994470886E-5</v>
      </c>
      <c r="CD4">
        <f t="shared" si="0"/>
        <v>1.3268109994470886E-5</v>
      </c>
    </row>
    <row r="5" spans="1:82">
      <c r="A5" s="16" t="s">
        <v>328</v>
      </c>
      <c r="B5">
        <f t="shared" si="1"/>
        <v>9.413699884646172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9483535157408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8694916882137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63950715742752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1496538841473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9502847838821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585038445856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8181747943241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62170954280631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7492034594253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06770346392469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6326284347876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998015576692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82976016752996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0776695088284E-5</v>
      </c>
      <c r="S5">
        <f>SUMIFS('Combined Fuel Prices'!W:W,'Combined Fuel Prices'!$C:$C, "Natural gas",'Combined Fuel Prices'!$AL:$AL,'BFPaT-pretax-electricity'!$A5) * (1-SUMIFS('Tax Percentages'!R:R,'Tax Percentages'!$A:$A,"Natural gas"))</f>
        <v>9.2954639870405815E-6</v>
      </c>
      <c r="T5">
        <f>SUMIFS('Combined Fuel Prices'!X:X,'Combined Fuel Prices'!$C:$C, "Natural gas",'Combined Fuel Prices'!$AL:$AL,'BFPaT-pretax-electricity'!$A5) * (1-SUMIFS('Tax Percentages'!S:S,'Tax Percentages'!$A:$A,"Natural gas"))</f>
        <v>9.4168160832097603E-6</v>
      </c>
      <c r="U5">
        <f>SUMIFS('Combined Fuel Prices'!Y:Y,'Combined Fuel Prices'!$C:$C, "Natural gas",'Combined Fuel Prices'!$AL:$AL,'BFPaT-pretax-electricity'!$A5) * (1-SUMIFS('Tax Percentages'!T:T,'Tax Percentages'!$A:$A,"Natural gas"))</f>
        <v>9.3808096525231114E-6</v>
      </c>
      <c r="V5">
        <f>SUMIFS('Combined Fuel Prices'!Z:Z,'Combined Fuel Prices'!$C:$C, "Natural gas",'Combined Fuel Prices'!$AL:$AL,'BFPaT-pretax-electricity'!$A5) * (1-SUMIFS('Tax Percentages'!U:U,'Tax Percentages'!$A:$A,"Natural gas"))</f>
        <v>9.45586098023419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527989576254802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551507029327957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543499746378116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5014941152417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62632516036160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37999094907140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335520342685429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276885197374053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30639407767437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335473703349942E-5</v>
      </c>
      <c r="AG5">
        <f t="shared" si="2"/>
        <v>1.1335473703349942E-5</v>
      </c>
      <c r="AH5">
        <f t="shared" si="0"/>
        <v>1.1335473703349942E-5</v>
      </c>
      <c r="AI5">
        <f t="shared" si="0"/>
        <v>1.1335473703349942E-5</v>
      </c>
      <c r="AJ5">
        <f t="shared" si="0"/>
        <v>1.1335473703349942E-5</v>
      </c>
      <c r="AK5">
        <f t="shared" si="0"/>
        <v>1.1335473703349942E-5</v>
      </c>
      <c r="AL5">
        <f t="shared" si="0"/>
        <v>1.1335473703349942E-5</v>
      </c>
      <c r="AM5">
        <f t="shared" si="0"/>
        <v>1.1335473703349942E-5</v>
      </c>
      <c r="AN5">
        <f t="shared" si="0"/>
        <v>1.1335473703349942E-5</v>
      </c>
      <c r="AO5">
        <f t="shared" si="0"/>
        <v>1.1335473703349942E-5</v>
      </c>
      <c r="AP5">
        <f t="shared" si="0"/>
        <v>1.1335473703349942E-5</v>
      </c>
      <c r="AQ5">
        <f t="shared" si="0"/>
        <v>1.1335473703349942E-5</v>
      </c>
      <c r="AR5">
        <f t="shared" si="0"/>
        <v>1.1335473703349942E-5</v>
      </c>
      <c r="AS5">
        <f t="shared" si="0"/>
        <v>1.1335473703349942E-5</v>
      </c>
      <c r="AT5">
        <f t="shared" si="0"/>
        <v>1.1335473703349942E-5</v>
      </c>
      <c r="AU5">
        <f t="shared" si="0"/>
        <v>1.1335473703349942E-5</v>
      </c>
      <c r="AV5">
        <f t="shared" si="0"/>
        <v>1.1335473703349942E-5</v>
      </c>
      <c r="AW5">
        <f t="shared" si="0"/>
        <v>1.1335473703349942E-5</v>
      </c>
      <c r="AX5">
        <f t="shared" si="0"/>
        <v>1.1335473703349942E-5</v>
      </c>
      <c r="AY5">
        <f t="shared" si="0"/>
        <v>1.1335473703349942E-5</v>
      </c>
      <c r="AZ5">
        <f t="shared" si="0"/>
        <v>1.1335473703349942E-5</v>
      </c>
      <c r="BA5">
        <f t="shared" si="0"/>
        <v>1.1335473703349942E-5</v>
      </c>
      <c r="BB5">
        <f t="shared" si="0"/>
        <v>1.1335473703349942E-5</v>
      </c>
      <c r="BC5">
        <f t="shared" si="0"/>
        <v>1.1335473703349942E-5</v>
      </c>
      <c r="BD5">
        <f t="shared" si="0"/>
        <v>1.1335473703349942E-5</v>
      </c>
      <c r="BE5">
        <f t="shared" si="0"/>
        <v>1.1335473703349942E-5</v>
      </c>
      <c r="BF5">
        <f t="shared" si="0"/>
        <v>1.1335473703349942E-5</v>
      </c>
      <c r="BG5">
        <f t="shared" si="0"/>
        <v>1.1335473703349942E-5</v>
      </c>
      <c r="BH5">
        <f t="shared" si="0"/>
        <v>1.1335473703349942E-5</v>
      </c>
      <c r="BI5">
        <f t="shared" si="0"/>
        <v>1.1335473703349942E-5</v>
      </c>
      <c r="BJ5">
        <f t="shared" si="0"/>
        <v>1.1335473703349942E-5</v>
      </c>
      <c r="BK5">
        <f t="shared" si="0"/>
        <v>1.1335473703349942E-5</v>
      </c>
      <c r="BL5">
        <f t="shared" si="0"/>
        <v>1.1335473703349942E-5</v>
      </c>
      <c r="BM5">
        <f t="shared" si="0"/>
        <v>1.1335473703349942E-5</v>
      </c>
      <c r="BN5">
        <f t="shared" si="0"/>
        <v>1.1335473703349942E-5</v>
      </c>
      <c r="BO5">
        <f t="shared" si="0"/>
        <v>1.1335473703349942E-5</v>
      </c>
      <c r="BP5">
        <f t="shared" si="0"/>
        <v>1.1335473703349942E-5</v>
      </c>
      <c r="BQ5">
        <f t="shared" si="0"/>
        <v>1.1335473703349942E-5</v>
      </c>
      <c r="BR5">
        <f t="shared" si="0"/>
        <v>1.1335473703349942E-5</v>
      </c>
      <c r="BS5">
        <f t="shared" si="0"/>
        <v>1.1335473703349942E-5</v>
      </c>
      <c r="BT5">
        <f t="shared" si="0"/>
        <v>1.1335473703349942E-5</v>
      </c>
      <c r="BU5">
        <f t="shared" si="0"/>
        <v>1.1335473703349942E-5</v>
      </c>
      <c r="BV5">
        <f t="shared" si="0"/>
        <v>1.1335473703349942E-5</v>
      </c>
      <c r="BW5">
        <f t="shared" si="0"/>
        <v>1.1335473703349942E-5</v>
      </c>
      <c r="BX5">
        <f t="shared" si="0"/>
        <v>1.1335473703349942E-5</v>
      </c>
      <c r="BY5">
        <f t="shared" si="0"/>
        <v>1.1335473703349942E-5</v>
      </c>
      <c r="BZ5">
        <f t="shared" si="0"/>
        <v>1.1335473703349942E-5</v>
      </c>
      <c r="CA5">
        <f t="shared" si="0"/>
        <v>1.1335473703349942E-5</v>
      </c>
      <c r="CB5">
        <f t="shared" si="0"/>
        <v>1.1335473703349942E-5</v>
      </c>
      <c r="CC5">
        <f t="shared" si="0"/>
        <v>1.1335473703349942E-5</v>
      </c>
      <c r="CD5">
        <f t="shared" si="0"/>
        <v>1.1335473703349942E-5</v>
      </c>
    </row>
    <row r="6" spans="1:82">
      <c r="A6" s="16" t="s">
        <v>329</v>
      </c>
      <c r="B6">
        <f t="shared" si="1"/>
        <v>7.6232204215365611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432092230671472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895126983994708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355944202566036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05364613895047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4617505696702292E-6</v>
      </c>
      <c r="J6">
        <f>SUMIFS('Combined Fuel Prices'!N:N,'Combined Fuel Prices'!$C:$C, "Natural gas",'Combined Fuel Prices'!$AL:$AL,'BFPaT-pretax-electricity'!$A6) * (1-SUMIFS('Tax Percentages'!I:I,'Tax Percentages'!$A:$A,"Natural gas"))</f>
        <v>7.3656004964421719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115926634254695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27329319628754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3771621301462842E-6</v>
      </c>
      <c r="N6">
        <f>SUMIFS('Combined Fuel Prices'!R:R,'Combined Fuel Prices'!$C:$C, "Natural gas",'Combined Fuel Prices'!$AL:$AL,'BFPaT-pretax-electricity'!$A6) * (1-SUMIFS('Tax Percentages'!M:M,'Tax Percentages'!$A:$A,"Natural gas"))</f>
        <v>7.2587392908408467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280983033896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314267645429023E-6</v>
      </c>
      <c r="Q6">
        <f>SUMIFS('Combined Fuel Prices'!U:U,'Combined Fuel Prices'!$C:$C, "Natural gas",'Combined Fuel Prices'!$AL:$AL,'BFPaT-pretax-electricity'!$A6) * (1-SUMIFS('Tax Percentages'!P:P,'Tax Percentages'!$A:$A,"Natural gas"))</f>
        <v>7.594116202695396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7968053110729989E-6</v>
      </c>
      <c r="S6">
        <f>SUMIFS('Combined Fuel Prices'!W:W,'Combined Fuel Prices'!$C:$C, "Natural gas",'Combined Fuel Prices'!$AL:$AL,'BFPaT-pretax-electricity'!$A6) * (1-SUMIFS('Tax Percentages'!R:R,'Tax Percentages'!$A:$A,"Natural gas"))</f>
        <v>6.84197197250758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035660173622502E-6</v>
      </c>
      <c r="U6">
        <f>SUMIFS('Combined Fuel Prices'!Y:Y,'Combined Fuel Prices'!$C:$C, "Natural gas",'Combined Fuel Prices'!$AL:$AL,'BFPaT-pretax-electricity'!$A6) * (1-SUMIFS('Tax Percentages'!T:T,'Tax Percentages'!$A:$A,"Natural gas"))</f>
        <v>6.9552512361678538E-6</v>
      </c>
      <c r="V6">
        <f>SUMIFS('Combined Fuel Prices'!Z:Z,'Combined Fuel Prices'!$C:$C, "Natural gas",'Combined Fuel Prices'!$AL:$AL,'BFPaT-pretax-electricity'!$A6) * (1-SUMIFS('Tax Percentages'!U:U,'Tax Percentages'!$A:$A,"Natural gas"))</f>
        <v>7.1095686406203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21454134542849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236546185937369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2061467141295903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132078992844394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13531957629780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03206368096627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026411360236844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96606001768652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970380393467117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0033110432664307E-6</v>
      </c>
      <c r="AG6">
        <f t="shared" si="2"/>
        <v>7.0033110432664307E-6</v>
      </c>
      <c r="AH6">
        <f t="shared" si="0"/>
        <v>7.0033110432664307E-6</v>
      </c>
      <c r="AI6">
        <f t="shared" si="0"/>
        <v>7.0033110432664307E-6</v>
      </c>
      <c r="AJ6">
        <f t="shared" si="0"/>
        <v>7.0033110432664307E-6</v>
      </c>
      <c r="AK6">
        <f t="shared" si="0"/>
        <v>7.0033110432664307E-6</v>
      </c>
      <c r="AL6">
        <f t="shared" si="0"/>
        <v>7.0033110432664307E-6</v>
      </c>
      <c r="AM6">
        <f t="shared" si="0"/>
        <v>7.0033110432664307E-6</v>
      </c>
      <c r="AN6">
        <f t="shared" si="0"/>
        <v>7.0033110432664307E-6</v>
      </c>
      <c r="AO6">
        <f t="shared" si="0"/>
        <v>7.0033110432664307E-6</v>
      </c>
      <c r="AP6">
        <f t="shared" si="0"/>
        <v>7.0033110432664307E-6</v>
      </c>
      <c r="AQ6">
        <f t="shared" si="0"/>
        <v>7.0033110432664307E-6</v>
      </c>
      <c r="AR6">
        <f t="shared" si="0"/>
        <v>7.0033110432664307E-6</v>
      </c>
      <c r="AS6">
        <f t="shared" si="0"/>
        <v>7.0033110432664307E-6</v>
      </c>
      <c r="AT6">
        <f t="shared" si="0"/>
        <v>7.0033110432664307E-6</v>
      </c>
      <c r="AU6">
        <f t="shared" si="0"/>
        <v>7.0033110432664307E-6</v>
      </c>
      <c r="AV6">
        <f t="shared" si="0"/>
        <v>7.0033110432664307E-6</v>
      </c>
      <c r="AW6">
        <f t="shared" si="0"/>
        <v>7.0033110432664307E-6</v>
      </c>
      <c r="AX6">
        <f t="shared" si="0"/>
        <v>7.0033110432664307E-6</v>
      </c>
      <c r="AY6">
        <f t="shared" si="0"/>
        <v>7.0033110432664307E-6</v>
      </c>
      <c r="AZ6">
        <f t="shared" si="0"/>
        <v>7.0033110432664307E-6</v>
      </c>
      <c r="BA6">
        <f t="shared" si="0"/>
        <v>7.0033110432664307E-6</v>
      </c>
      <c r="BB6">
        <f t="shared" si="0"/>
        <v>7.0033110432664307E-6</v>
      </c>
      <c r="BC6">
        <f t="shared" si="0"/>
        <v>7.0033110432664307E-6</v>
      </c>
      <c r="BD6">
        <f t="shared" si="0"/>
        <v>7.0033110432664307E-6</v>
      </c>
      <c r="BE6">
        <f t="shared" si="0"/>
        <v>7.0033110432664307E-6</v>
      </c>
      <c r="BF6">
        <f t="shared" si="0"/>
        <v>7.0033110432664307E-6</v>
      </c>
      <c r="BG6">
        <f t="shared" si="0"/>
        <v>7.0033110432664307E-6</v>
      </c>
      <c r="BH6">
        <f t="shared" si="0"/>
        <v>7.0033110432664307E-6</v>
      </c>
      <c r="BI6">
        <f t="shared" si="0"/>
        <v>7.0033110432664307E-6</v>
      </c>
      <c r="BJ6">
        <f t="shared" si="0"/>
        <v>7.0033110432664307E-6</v>
      </c>
      <c r="BK6">
        <f t="shared" si="0"/>
        <v>7.0033110432664307E-6</v>
      </c>
      <c r="BL6">
        <f t="shared" si="0"/>
        <v>7.0033110432664307E-6</v>
      </c>
      <c r="BM6">
        <f t="shared" si="0"/>
        <v>7.0033110432664307E-6</v>
      </c>
      <c r="BN6">
        <f t="shared" si="0"/>
        <v>7.0033110432664307E-6</v>
      </c>
      <c r="BO6">
        <f t="shared" si="0"/>
        <v>7.0033110432664307E-6</v>
      </c>
      <c r="BP6">
        <f t="shared" si="0"/>
        <v>7.0033110432664307E-6</v>
      </c>
      <c r="BQ6">
        <f t="shared" si="0"/>
        <v>7.0033110432664307E-6</v>
      </c>
      <c r="BR6">
        <f t="shared" si="0"/>
        <v>7.0033110432664307E-6</v>
      </c>
      <c r="BS6">
        <f t="shared" si="0"/>
        <v>7.0033110432664307E-6</v>
      </c>
      <c r="BT6">
        <f t="shared" si="0"/>
        <v>7.0033110432664307E-6</v>
      </c>
      <c r="BU6">
        <f t="shared" si="0"/>
        <v>7.0033110432664307E-6</v>
      </c>
      <c r="BV6">
        <f t="shared" si="0"/>
        <v>7.0033110432664307E-6</v>
      </c>
      <c r="BW6">
        <f t="shared" si="0"/>
        <v>7.0033110432664307E-6</v>
      </c>
      <c r="BX6">
        <f t="shared" si="0"/>
        <v>7.0033110432664307E-6</v>
      </c>
      <c r="BY6">
        <f t="shared" si="0"/>
        <v>7.0033110432664307E-6</v>
      </c>
      <c r="BZ6">
        <f t="shared" si="0"/>
        <v>7.0033110432664307E-6</v>
      </c>
      <c r="CA6">
        <f t="shared" si="0"/>
        <v>7.0033110432664307E-6</v>
      </c>
      <c r="CB6">
        <f t="shared" si="0"/>
        <v>7.0033110432664307E-6</v>
      </c>
      <c r="CC6">
        <f t="shared" si="0"/>
        <v>7.0033110432664307E-6</v>
      </c>
      <c r="CD6">
        <f t="shared" si="0"/>
        <v>7.0033110432664307E-6</v>
      </c>
    </row>
    <row r="7" spans="1:82">
      <c r="A7" s="16" t="s">
        <v>330</v>
      </c>
      <c r="B7">
        <f t="shared" si="1"/>
        <v>7.6232204215365611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D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E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G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N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P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Q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R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T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G7">
        <f t="shared" si="2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si="0"/>
        <v>7.6935859093936195E-6</v>
      </c>
      <c r="BG7">
        <f t="shared" ref="AH7:CD9" si="3">BF7</f>
        <v>7.6935859093936195E-6</v>
      </c>
      <c r="BH7">
        <f t="shared" si="3"/>
        <v>7.6935859093936195E-6</v>
      </c>
      <c r="BI7">
        <f t="shared" si="3"/>
        <v>7.6935859093936195E-6</v>
      </c>
      <c r="BJ7">
        <f t="shared" si="3"/>
        <v>7.6935859093936195E-6</v>
      </c>
      <c r="BK7">
        <f t="shared" si="3"/>
        <v>7.6935859093936195E-6</v>
      </c>
      <c r="BL7">
        <f t="shared" si="3"/>
        <v>7.6935859093936195E-6</v>
      </c>
      <c r="BM7">
        <f t="shared" si="3"/>
        <v>7.6935859093936195E-6</v>
      </c>
      <c r="BN7">
        <f t="shared" si="3"/>
        <v>7.6935859093936195E-6</v>
      </c>
      <c r="BO7">
        <f t="shared" si="3"/>
        <v>7.6935859093936195E-6</v>
      </c>
      <c r="BP7">
        <f t="shared" si="3"/>
        <v>7.6935859093936195E-6</v>
      </c>
      <c r="BQ7">
        <f t="shared" si="3"/>
        <v>7.6935859093936195E-6</v>
      </c>
      <c r="BR7">
        <f t="shared" si="3"/>
        <v>7.6935859093936195E-6</v>
      </c>
      <c r="BS7">
        <f t="shared" si="3"/>
        <v>7.6935859093936195E-6</v>
      </c>
      <c r="BT7">
        <f t="shared" si="3"/>
        <v>7.6935859093936195E-6</v>
      </c>
      <c r="BU7">
        <f t="shared" si="3"/>
        <v>7.6935859093936195E-6</v>
      </c>
      <c r="BV7">
        <f t="shared" si="3"/>
        <v>7.6935859093936195E-6</v>
      </c>
      <c r="BW7">
        <f t="shared" si="3"/>
        <v>7.6935859093936195E-6</v>
      </c>
      <c r="BX7">
        <f t="shared" si="3"/>
        <v>7.6935859093936195E-6</v>
      </c>
      <c r="BY7">
        <f t="shared" si="3"/>
        <v>7.6935859093936195E-6</v>
      </c>
      <c r="BZ7">
        <f t="shared" si="3"/>
        <v>7.6935859093936195E-6</v>
      </c>
      <c r="CA7">
        <f t="shared" si="3"/>
        <v>7.6935859093936195E-6</v>
      </c>
      <c r="CB7">
        <f t="shared" si="3"/>
        <v>7.6935859093936195E-6</v>
      </c>
      <c r="CC7">
        <f t="shared" si="3"/>
        <v>7.6935859093936195E-6</v>
      </c>
      <c r="CD7">
        <f t="shared" si="3"/>
        <v>7.6935859093936195E-6</v>
      </c>
    </row>
    <row r="8" spans="1:82">
      <c r="A8" s="16" t="s">
        <v>331</v>
      </c>
      <c r="B8">
        <f t="shared" si="1"/>
        <v>7.6232204215365611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D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E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G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J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N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P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Q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R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T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U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G8">
        <f t="shared" si="2"/>
        <v>7.6935859093936195E-6</v>
      </c>
      <c r="AH8">
        <f t="shared" si="3"/>
        <v>7.6935859093936195E-6</v>
      </c>
      <c r="AI8">
        <f t="shared" si="3"/>
        <v>7.6935859093936195E-6</v>
      </c>
      <c r="AJ8">
        <f t="shared" si="3"/>
        <v>7.6935859093936195E-6</v>
      </c>
      <c r="AK8">
        <f t="shared" si="3"/>
        <v>7.6935859093936195E-6</v>
      </c>
      <c r="AL8">
        <f t="shared" si="3"/>
        <v>7.6935859093936195E-6</v>
      </c>
      <c r="AM8">
        <f t="shared" si="3"/>
        <v>7.6935859093936195E-6</v>
      </c>
      <c r="AN8">
        <f t="shared" si="3"/>
        <v>7.6935859093936195E-6</v>
      </c>
      <c r="AO8">
        <f t="shared" si="3"/>
        <v>7.6935859093936195E-6</v>
      </c>
      <c r="AP8">
        <f t="shared" si="3"/>
        <v>7.6935859093936195E-6</v>
      </c>
      <c r="AQ8">
        <f t="shared" si="3"/>
        <v>7.6935859093936195E-6</v>
      </c>
      <c r="AR8">
        <f t="shared" si="3"/>
        <v>7.6935859093936195E-6</v>
      </c>
      <c r="AS8">
        <f t="shared" si="3"/>
        <v>7.6935859093936195E-6</v>
      </c>
      <c r="AT8">
        <f t="shared" si="3"/>
        <v>7.6935859093936195E-6</v>
      </c>
      <c r="AU8">
        <f t="shared" si="3"/>
        <v>7.6935859093936195E-6</v>
      </c>
      <c r="AV8">
        <f t="shared" si="3"/>
        <v>7.6935859093936195E-6</v>
      </c>
      <c r="AW8">
        <f t="shared" si="3"/>
        <v>7.6935859093936195E-6</v>
      </c>
      <c r="AX8">
        <f t="shared" si="3"/>
        <v>7.6935859093936195E-6</v>
      </c>
      <c r="AY8">
        <f t="shared" si="3"/>
        <v>7.6935859093936195E-6</v>
      </c>
      <c r="AZ8">
        <f t="shared" si="3"/>
        <v>7.6935859093936195E-6</v>
      </c>
      <c r="BA8">
        <f t="shared" si="3"/>
        <v>7.6935859093936195E-6</v>
      </c>
      <c r="BB8">
        <f t="shared" si="3"/>
        <v>7.6935859093936195E-6</v>
      </c>
      <c r="BC8">
        <f t="shared" si="3"/>
        <v>7.6935859093936195E-6</v>
      </c>
      <c r="BD8">
        <f t="shared" si="3"/>
        <v>7.6935859093936195E-6</v>
      </c>
      <c r="BE8">
        <f t="shared" si="3"/>
        <v>7.6935859093936195E-6</v>
      </c>
      <c r="BF8">
        <f t="shared" si="3"/>
        <v>7.6935859093936195E-6</v>
      </c>
      <c r="BG8">
        <f t="shared" si="3"/>
        <v>7.6935859093936195E-6</v>
      </c>
      <c r="BH8">
        <f t="shared" si="3"/>
        <v>7.6935859093936195E-6</v>
      </c>
      <c r="BI8">
        <f t="shared" si="3"/>
        <v>7.6935859093936195E-6</v>
      </c>
      <c r="BJ8">
        <f t="shared" si="3"/>
        <v>7.6935859093936195E-6</v>
      </c>
      <c r="BK8">
        <f t="shared" si="3"/>
        <v>7.6935859093936195E-6</v>
      </c>
      <c r="BL8">
        <f t="shared" si="3"/>
        <v>7.6935859093936195E-6</v>
      </c>
      <c r="BM8">
        <f t="shared" si="3"/>
        <v>7.6935859093936195E-6</v>
      </c>
      <c r="BN8">
        <f t="shared" si="3"/>
        <v>7.6935859093936195E-6</v>
      </c>
      <c r="BO8">
        <f t="shared" si="3"/>
        <v>7.6935859093936195E-6</v>
      </c>
      <c r="BP8">
        <f t="shared" si="3"/>
        <v>7.6935859093936195E-6</v>
      </c>
      <c r="BQ8">
        <f t="shared" si="3"/>
        <v>7.6935859093936195E-6</v>
      </c>
      <c r="BR8">
        <f t="shared" si="3"/>
        <v>7.6935859093936195E-6</v>
      </c>
      <c r="BS8">
        <f t="shared" si="3"/>
        <v>7.6935859093936195E-6</v>
      </c>
      <c r="BT8">
        <f t="shared" si="3"/>
        <v>7.6935859093936195E-6</v>
      </c>
      <c r="BU8">
        <f t="shared" si="3"/>
        <v>7.6935859093936195E-6</v>
      </c>
      <c r="BV8">
        <f t="shared" si="3"/>
        <v>7.6935859093936195E-6</v>
      </c>
      <c r="BW8">
        <f t="shared" si="3"/>
        <v>7.6935859093936195E-6</v>
      </c>
      <c r="BX8">
        <f t="shared" si="3"/>
        <v>7.6935859093936195E-6</v>
      </c>
      <c r="BY8">
        <f t="shared" si="3"/>
        <v>7.6935859093936195E-6</v>
      </c>
      <c r="BZ8">
        <f t="shared" si="3"/>
        <v>7.6935859093936195E-6</v>
      </c>
      <c r="CA8">
        <f t="shared" si="3"/>
        <v>7.6935859093936195E-6</v>
      </c>
      <c r="CB8">
        <f t="shared" si="3"/>
        <v>7.6935859093936195E-6</v>
      </c>
      <c r="CC8">
        <f t="shared" si="3"/>
        <v>7.6935859093936195E-6</v>
      </c>
      <c r="CD8">
        <f t="shared" si="3"/>
        <v>7.6935859093936195E-6</v>
      </c>
    </row>
    <row r="9" spans="1:82">
      <c r="A9" s="16" t="s">
        <v>332</v>
      </c>
      <c r="B9">
        <f t="shared" si="1"/>
        <v>7.6232204215365611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D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E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G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J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N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P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Q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R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T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U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G9">
        <f t="shared" si="2"/>
        <v>7.6935859093936195E-6</v>
      </c>
      <c r="AH9">
        <f t="shared" si="3"/>
        <v>7.6935859093936195E-6</v>
      </c>
      <c r="AI9">
        <f t="shared" si="3"/>
        <v>7.6935859093936195E-6</v>
      </c>
      <c r="AJ9">
        <f t="shared" si="3"/>
        <v>7.6935859093936195E-6</v>
      </c>
      <c r="AK9">
        <f t="shared" si="3"/>
        <v>7.6935859093936195E-6</v>
      </c>
      <c r="AL9">
        <f t="shared" si="3"/>
        <v>7.6935859093936195E-6</v>
      </c>
      <c r="AM9">
        <f t="shared" si="3"/>
        <v>7.6935859093936195E-6</v>
      </c>
      <c r="AN9">
        <f t="shared" si="3"/>
        <v>7.6935859093936195E-6</v>
      </c>
      <c r="AO9">
        <f t="shared" si="3"/>
        <v>7.6935859093936195E-6</v>
      </c>
      <c r="AP9">
        <f t="shared" si="3"/>
        <v>7.6935859093936195E-6</v>
      </c>
      <c r="AQ9">
        <f t="shared" si="3"/>
        <v>7.6935859093936195E-6</v>
      </c>
      <c r="AR9">
        <f t="shared" si="3"/>
        <v>7.6935859093936195E-6</v>
      </c>
      <c r="AS9">
        <f t="shared" si="3"/>
        <v>7.6935859093936195E-6</v>
      </c>
      <c r="AT9">
        <f t="shared" si="3"/>
        <v>7.6935859093936195E-6</v>
      </c>
      <c r="AU9">
        <f t="shared" si="3"/>
        <v>7.6935859093936195E-6</v>
      </c>
      <c r="AV9">
        <f t="shared" si="3"/>
        <v>7.6935859093936195E-6</v>
      </c>
      <c r="AW9">
        <f t="shared" si="3"/>
        <v>7.6935859093936195E-6</v>
      </c>
      <c r="AX9">
        <f t="shared" si="3"/>
        <v>7.6935859093936195E-6</v>
      </c>
      <c r="AY9">
        <f t="shared" si="3"/>
        <v>7.6935859093936195E-6</v>
      </c>
      <c r="AZ9">
        <f t="shared" si="3"/>
        <v>7.6935859093936195E-6</v>
      </c>
      <c r="BA9">
        <f t="shared" si="3"/>
        <v>7.6935859093936195E-6</v>
      </c>
      <c r="BB9">
        <f t="shared" si="3"/>
        <v>7.6935859093936195E-6</v>
      </c>
      <c r="BC9">
        <f t="shared" si="3"/>
        <v>7.6935859093936195E-6</v>
      </c>
      <c r="BD9">
        <f t="shared" si="3"/>
        <v>7.6935859093936195E-6</v>
      </c>
      <c r="BE9">
        <f t="shared" si="3"/>
        <v>7.6935859093936195E-6</v>
      </c>
      <c r="BF9">
        <f t="shared" si="3"/>
        <v>7.6935859093936195E-6</v>
      </c>
      <c r="BG9">
        <f t="shared" si="3"/>
        <v>7.6935859093936195E-6</v>
      </c>
      <c r="BH9">
        <f t="shared" si="3"/>
        <v>7.6935859093936195E-6</v>
      </c>
      <c r="BI9">
        <f t="shared" si="3"/>
        <v>7.6935859093936195E-6</v>
      </c>
      <c r="BJ9">
        <f t="shared" si="3"/>
        <v>7.6935859093936195E-6</v>
      </c>
      <c r="BK9">
        <f t="shared" si="3"/>
        <v>7.6935859093936195E-6</v>
      </c>
      <c r="BL9">
        <f t="shared" si="3"/>
        <v>7.6935859093936195E-6</v>
      </c>
      <c r="BM9">
        <f t="shared" si="3"/>
        <v>7.6935859093936195E-6</v>
      </c>
      <c r="BN9">
        <f t="shared" si="3"/>
        <v>7.6935859093936195E-6</v>
      </c>
      <c r="BO9">
        <f t="shared" si="3"/>
        <v>7.6935859093936195E-6</v>
      </c>
      <c r="BP9">
        <f t="shared" si="3"/>
        <v>7.6935859093936195E-6</v>
      </c>
      <c r="BQ9">
        <f t="shared" si="3"/>
        <v>7.6935859093936195E-6</v>
      </c>
      <c r="BR9">
        <f t="shared" si="3"/>
        <v>7.6935859093936195E-6</v>
      </c>
      <c r="BS9">
        <f t="shared" si="3"/>
        <v>7.6935859093936195E-6</v>
      </c>
      <c r="BT9">
        <f t="shared" si="3"/>
        <v>7.6935859093936195E-6</v>
      </c>
      <c r="BU9">
        <f t="shared" si="3"/>
        <v>7.6935859093936195E-6</v>
      </c>
      <c r="BV9">
        <f t="shared" si="3"/>
        <v>7.6935859093936195E-6</v>
      </c>
      <c r="BW9">
        <f t="shared" si="3"/>
        <v>7.6935859093936195E-6</v>
      </c>
      <c r="BX9">
        <f t="shared" si="3"/>
        <v>7.6935859093936195E-6</v>
      </c>
      <c r="BY9">
        <f t="shared" si="3"/>
        <v>7.6935859093936195E-6</v>
      </c>
      <c r="BZ9">
        <f t="shared" si="3"/>
        <v>7.6935859093936195E-6</v>
      </c>
      <c r="CA9">
        <f t="shared" si="3"/>
        <v>7.6935859093936195E-6</v>
      </c>
      <c r="CB9">
        <f t="shared" si="3"/>
        <v>7.6935859093936195E-6</v>
      </c>
      <c r="CC9">
        <f t="shared" si="3"/>
        <v>7.6935859093936195E-6</v>
      </c>
      <c r="CD9">
        <f t="shared" si="3"/>
        <v>7.693585909393619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D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E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F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G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H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I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J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K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L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M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N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O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P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Q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R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S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T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U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V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W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X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Y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Z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AA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B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C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D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E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F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G3">
        <f t="shared" ref="AG3:AV9" si="2">AF3</f>
        <v>6.526825054080347E-7</v>
      </c>
      <c r="AH3">
        <f t="shared" si="2"/>
        <v>6.526825054080347E-7</v>
      </c>
      <c r="AI3">
        <f t="shared" si="2"/>
        <v>6.526825054080347E-7</v>
      </c>
      <c r="AJ3">
        <f t="shared" si="2"/>
        <v>6.526825054080347E-7</v>
      </c>
      <c r="AK3">
        <f t="shared" si="2"/>
        <v>6.526825054080347E-7</v>
      </c>
      <c r="AL3">
        <f t="shared" si="2"/>
        <v>6.526825054080347E-7</v>
      </c>
      <c r="AM3">
        <f t="shared" si="2"/>
        <v>6.526825054080347E-7</v>
      </c>
      <c r="AN3">
        <f t="shared" si="2"/>
        <v>6.526825054080347E-7</v>
      </c>
      <c r="AO3">
        <f t="shared" si="2"/>
        <v>6.526825054080347E-7</v>
      </c>
      <c r="AP3">
        <f t="shared" si="2"/>
        <v>6.526825054080347E-7</v>
      </c>
      <c r="AQ3">
        <f t="shared" si="2"/>
        <v>6.526825054080347E-7</v>
      </c>
      <c r="AR3">
        <f t="shared" si="2"/>
        <v>6.526825054080347E-7</v>
      </c>
      <c r="AS3">
        <f t="shared" si="2"/>
        <v>6.526825054080347E-7</v>
      </c>
      <c r="AT3">
        <f t="shared" si="2"/>
        <v>6.526825054080347E-7</v>
      </c>
      <c r="AU3">
        <f t="shared" si="2"/>
        <v>6.526825054080347E-7</v>
      </c>
      <c r="AV3">
        <f t="shared" si="2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  <c r="CD3">
        <f t="shared" si="0"/>
        <v>6.5268250540803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1.9189405005720186E-6</v>
      </c>
      <c r="C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D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E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F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G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H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I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J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K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L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M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N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O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P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Q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R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S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T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U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V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W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X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Y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Z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AA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B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C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D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E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F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G5">
        <f t="shared" si="2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  <c r="CD5">
        <f t="shared" si="0"/>
        <v>2.2269703359809409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2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3">BF7</f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  <c r="CD7">
        <f t="shared" si="3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9530432875479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G2">
        <f>AF2</f>
        <v>2.986299297455662E-5</v>
      </c>
      <c r="AH2">
        <f t="shared" ref="AH2:CD7" si="0">AG2</f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  <c r="CD2">
        <f t="shared" si="0"/>
        <v>2.986299297455662E-5</v>
      </c>
    </row>
    <row r="3" spans="1:82">
      <c r="A3" s="16" t="s">
        <v>326</v>
      </c>
      <c r="B3">
        <f t="shared" ref="B3:B9" si="1">C3</f>
        <v>2.39530432875479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G3">
        <f t="shared" ref="AG3:AV9" si="2">AF3</f>
        <v>2.9796287425694337E-5</v>
      </c>
      <c r="AH3">
        <f t="shared" si="2"/>
        <v>2.9796287425694337E-5</v>
      </c>
      <c r="AI3">
        <f t="shared" si="2"/>
        <v>2.9796287425694337E-5</v>
      </c>
      <c r="AJ3">
        <f t="shared" si="2"/>
        <v>2.9796287425694337E-5</v>
      </c>
      <c r="AK3">
        <f t="shared" si="2"/>
        <v>2.9796287425694337E-5</v>
      </c>
      <c r="AL3">
        <f t="shared" si="2"/>
        <v>2.9796287425694337E-5</v>
      </c>
      <c r="AM3">
        <f t="shared" si="2"/>
        <v>2.9796287425694337E-5</v>
      </c>
      <c r="AN3">
        <f t="shared" si="2"/>
        <v>2.9796287425694337E-5</v>
      </c>
      <c r="AO3">
        <f t="shared" si="2"/>
        <v>2.9796287425694337E-5</v>
      </c>
      <c r="AP3">
        <f t="shared" si="2"/>
        <v>2.9796287425694337E-5</v>
      </c>
      <c r="AQ3">
        <f t="shared" si="2"/>
        <v>2.9796287425694337E-5</v>
      </c>
      <c r="AR3">
        <f t="shared" si="2"/>
        <v>2.9796287425694337E-5</v>
      </c>
      <c r="AS3">
        <f t="shared" si="2"/>
        <v>2.9796287425694337E-5</v>
      </c>
      <c r="AT3">
        <f t="shared" si="2"/>
        <v>2.9796287425694337E-5</v>
      </c>
      <c r="AU3">
        <f t="shared" si="2"/>
        <v>2.9796287425694337E-5</v>
      </c>
      <c r="AV3">
        <f t="shared" si="2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  <c r="CD3">
        <f t="shared" si="0"/>
        <v>2.9796287425694337E-5</v>
      </c>
    </row>
    <row r="4" spans="1:82">
      <c r="A4" s="16" t="s">
        <v>327</v>
      </c>
      <c r="B4">
        <f t="shared" si="1"/>
        <v>2.39530432875479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G4">
        <f t="shared" si="2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  <c r="CD4">
        <f t="shared" si="0"/>
        <v>2.9796287425694337E-5</v>
      </c>
    </row>
    <row r="5" spans="1:82">
      <c r="A5" s="16" t="s">
        <v>328</v>
      </c>
      <c r="B5">
        <f t="shared" si="1"/>
        <v>2.39530432875479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G5">
        <f t="shared" si="2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  <c r="CD5">
        <f t="shared" si="0"/>
        <v>2.9796287425694337E-5</v>
      </c>
    </row>
    <row r="6" spans="1:82">
      <c r="A6" s="16" t="s">
        <v>329</v>
      </c>
      <c r="B6">
        <f t="shared" si="1"/>
        <v>2.39530432875479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G6">
        <f t="shared" si="2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  <c r="CD6">
        <f t="shared" si="0"/>
        <v>2.9796287425694337E-5</v>
      </c>
    </row>
    <row r="7" spans="1:82">
      <c r="A7" s="16" t="s">
        <v>330</v>
      </c>
      <c r="B7">
        <f t="shared" si="1"/>
        <v>2.39530432875479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G7">
        <f t="shared" si="2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si="0"/>
        <v>2.9796287425694337E-5</v>
      </c>
      <c r="BG7">
        <f t="shared" ref="AH7:CD9" si="3">BF7</f>
        <v>2.9796287425694337E-5</v>
      </c>
      <c r="BH7">
        <f t="shared" si="3"/>
        <v>2.9796287425694337E-5</v>
      </c>
      <c r="BI7">
        <f t="shared" si="3"/>
        <v>2.9796287425694337E-5</v>
      </c>
      <c r="BJ7">
        <f t="shared" si="3"/>
        <v>2.9796287425694337E-5</v>
      </c>
      <c r="BK7">
        <f t="shared" si="3"/>
        <v>2.9796287425694337E-5</v>
      </c>
      <c r="BL7">
        <f t="shared" si="3"/>
        <v>2.9796287425694337E-5</v>
      </c>
      <c r="BM7">
        <f t="shared" si="3"/>
        <v>2.9796287425694337E-5</v>
      </c>
      <c r="BN7">
        <f t="shared" si="3"/>
        <v>2.9796287425694337E-5</v>
      </c>
      <c r="BO7">
        <f t="shared" si="3"/>
        <v>2.9796287425694337E-5</v>
      </c>
      <c r="BP7">
        <f t="shared" si="3"/>
        <v>2.9796287425694337E-5</v>
      </c>
      <c r="BQ7">
        <f t="shared" si="3"/>
        <v>2.9796287425694337E-5</v>
      </c>
      <c r="BR7">
        <f t="shared" si="3"/>
        <v>2.9796287425694337E-5</v>
      </c>
      <c r="BS7">
        <f t="shared" si="3"/>
        <v>2.9796287425694337E-5</v>
      </c>
      <c r="BT7">
        <f t="shared" si="3"/>
        <v>2.9796287425694337E-5</v>
      </c>
      <c r="BU7">
        <f t="shared" si="3"/>
        <v>2.9796287425694337E-5</v>
      </c>
      <c r="BV7">
        <f t="shared" si="3"/>
        <v>2.9796287425694337E-5</v>
      </c>
      <c r="BW7">
        <f t="shared" si="3"/>
        <v>2.9796287425694337E-5</v>
      </c>
      <c r="BX7">
        <f t="shared" si="3"/>
        <v>2.9796287425694337E-5</v>
      </c>
      <c r="BY7">
        <f t="shared" si="3"/>
        <v>2.9796287425694337E-5</v>
      </c>
      <c r="BZ7">
        <f t="shared" si="3"/>
        <v>2.9796287425694337E-5</v>
      </c>
      <c r="CA7">
        <f t="shared" si="3"/>
        <v>2.9796287425694337E-5</v>
      </c>
      <c r="CB7">
        <f t="shared" si="3"/>
        <v>2.9796287425694337E-5</v>
      </c>
      <c r="CC7">
        <f t="shared" si="3"/>
        <v>2.9796287425694337E-5</v>
      </c>
      <c r="CD7">
        <f t="shared" si="3"/>
        <v>2.9796287425694337E-5</v>
      </c>
    </row>
    <row r="8" spans="1:82">
      <c r="A8" s="16" t="s">
        <v>331</v>
      </c>
      <c r="B8">
        <f t="shared" si="1"/>
        <v>2.39530432875479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G8">
        <f t="shared" si="2"/>
        <v>2.9796287425694337E-5</v>
      </c>
      <c r="AH8">
        <f t="shared" si="3"/>
        <v>2.9796287425694337E-5</v>
      </c>
      <c r="AI8">
        <f t="shared" si="3"/>
        <v>2.9796287425694337E-5</v>
      </c>
      <c r="AJ8">
        <f t="shared" si="3"/>
        <v>2.9796287425694337E-5</v>
      </c>
      <c r="AK8">
        <f t="shared" si="3"/>
        <v>2.9796287425694337E-5</v>
      </c>
      <c r="AL8">
        <f t="shared" si="3"/>
        <v>2.9796287425694337E-5</v>
      </c>
      <c r="AM8">
        <f t="shared" si="3"/>
        <v>2.9796287425694337E-5</v>
      </c>
      <c r="AN8">
        <f t="shared" si="3"/>
        <v>2.9796287425694337E-5</v>
      </c>
      <c r="AO8">
        <f t="shared" si="3"/>
        <v>2.9796287425694337E-5</v>
      </c>
      <c r="AP8">
        <f t="shared" si="3"/>
        <v>2.9796287425694337E-5</v>
      </c>
      <c r="AQ8">
        <f t="shared" si="3"/>
        <v>2.9796287425694337E-5</v>
      </c>
      <c r="AR8">
        <f t="shared" si="3"/>
        <v>2.9796287425694337E-5</v>
      </c>
      <c r="AS8">
        <f t="shared" si="3"/>
        <v>2.9796287425694337E-5</v>
      </c>
      <c r="AT8">
        <f t="shared" si="3"/>
        <v>2.9796287425694337E-5</v>
      </c>
      <c r="AU8">
        <f t="shared" si="3"/>
        <v>2.9796287425694337E-5</v>
      </c>
      <c r="AV8">
        <f t="shared" si="3"/>
        <v>2.9796287425694337E-5</v>
      </c>
      <c r="AW8">
        <f t="shared" si="3"/>
        <v>2.9796287425694337E-5</v>
      </c>
      <c r="AX8">
        <f t="shared" si="3"/>
        <v>2.9796287425694337E-5</v>
      </c>
      <c r="AY8">
        <f t="shared" si="3"/>
        <v>2.9796287425694337E-5</v>
      </c>
      <c r="AZ8">
        <f t="shared" si="3"/>
        <v>2.9796287425694337E-5</v>
      </c>
      <c r="BA8">
        <f t="shared" si="3"/>
        <v>2.9796287425694337E-5</v>
      </c>
      <c r="BB8">
        <f t="shared" si="3"/>
        <v>2.9796287425694337E-5</v>
      </c>
      <c r="BC8">
        <f t="shared" si="3"/>
        <v>2.9796287425694337E-5</v>
      </c>
      <c r="BD8">
        <f t="shared" si="3"/>
        <v>2.9796287425694337E-5</v>
      </c>
      <c r="BE8">
        <f t="shared" si="3"/>
        <v>2.9796287425694337E-5</v>
      </c>
      <c r="BF8">
        <f t="shared" si="3"/>
        <v>2.9796287425694337E-5</v>
      </c>
      <c r="BG8">
        <f t="shared" si="3"/>
        <v>2.9796287425694337E-5</v>
      </c>
      <c r="BH8">
        <f t="shared" si="3"/>
        <v>2.9796287425694337E-5</v>
      </c>
      <c r="BI8">
        <f t="shared" si="3"/>
        <v>2.9796287425694337E-5</v>
      </c>
      <c r="BJ8">
        <f t="shared" si="3"/>
        <v>2.9796287425694337E-5</v>
      </c>
      <c r="BK8">
        <f t="shared" si="3"/>
        <v>2.9796287425694337E-5</v>
      </c>
      <c r="BL8">
        <f t="shared" si="3"/>
        <v>2.9796287425694337E-5</v>
      </c>
      <c r="BM8">
        <f t="shared" si="3"/>
        <v>2.9796287425694337E-5</v>
      </c>
      <c r="BN8">
        <f t="shared" si="3"/>
        <v>2.9796287425694337E-5</v>
      </c>
      <c r="BO8">
        <f t="shared" si="3"/>
        <v>2.9796287425694337E-5</v>
      </c>
      <c r="BP8">
        <f t="shared" si="3"/>
        <v>2.9796287425694337E-5</v>
      </c>
      <c r="BQ8">
        <f t="shared" si="3"/>
        <v>2.9796287425694337E-5</v>
      </c>
      <c r="BR8">
        <f t="shared" si="3"/>
        <v>2.9796287425694337E-5</v>
      </c>
      <c r="BS8">
        <f t="shared" si="3"/>
        <v>2.9796287425694337E-5</v>
      </c>
      <c r="BT8">
        <f t="shared" si="3"/>
        <v>2.9796287425694337E-5</v>
      </c>
      <c r="BU8">
        <f t="shared" si="3"/>
        <v>2.9796287425694337E-5</v>
      </c>
      <c r="BV8">
        <f t="shared" si="3"/>
        <v>2.9796287425694337E-5</v>
      </c>
      <c r="BW8">
        <f t="shared" si="3"/>
        <v>2.9796287425694337E-5</v>
      </c>
      <c r="BX8">
        <f t="shared" si="3"/>
        <v>2.9796287425694337E-5</v>
      </c>
      <c r="BY8">
        <f t="shared" si="3"/>
        <v>2.9796287425694337E-5</v>
      </c>
      <c r="BZ8">
        <f t="shared" si="3"/>
        <v>2.9796287425694337E-5</v>
      </c>
      <c r="CA8">
        <f t="shared" si="3"/>
        <v>2.9796287425694337E-5</v>
      </c>
      <c r="CB8">
        <f t="shared" si="3"/>
        <v>2.9796287425694337E-5</v>
      </c>
      <c r="CC8">
        <f t="shared" si="3"/>
        <v>2.9796287425694337E-5</v>
      </c>
      <c r="CD8">
        <f t="shared" si="3"/>
        <v>2.9796287425694337E-5</v>
      </c>
    </row>
    <row r="9" spans="1:82">
      <c r="A9" s="16" t="s">
        <v>332</v>
      </c>
      <c r="B9">
        <f t="shared" si="1"/>
        <v>2.39530432875479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G9">
        <f t="shared" si="2"/>
        <v>2.9796287425694337E-5</v>
      </c>
      <c r="AH9">
        <f t="shared" si="3"/>
        <v>2.9796287425694337E-5</v>
      </c>
      <c r="AI9">
        <f t="shared" si="3"/>
        <v>2.9796287425694337E-5</v>
      </c>
      <c r="AJ9">
        <f t="shared" si="3"/>
        <v>2.9796287425694337E-5</v>
      </c>
      <c r="AK9">
        <f t="shared" si="3"/>
        <v>2.9796287425694337E-5</v>
      </c>
      <c r="AL9">
        <f t="shared" si="3"/>
        <v>2.9796287425694337E-5</v>
      </c>
      <c r="AM9">
        <f t="shared" si="3"/>
        <v>2.9796287425694337E-5</v>
      </c>
      <c r="AN9">
        <f t="shared" si="3"/>
        <v>2.9796287425694337E-5</v>
      </c>
      <c r="AO9">
        <f t="shared" si="3"/>
        <v>2.9796287425694337E-5</v>
      </c>
      <c r="AP9">
        <f t="shared" si="3"/>
        <v>2.9796287425694337E-5</v>
      </c>
      <c r="AQ9">
        <f t="shared" si="3"/>
        <v>2.9796287425694337E-5</v>
      </c>
      <c r="AR9">
        <f t="shared" si="3"/>
        <v>2.9796287425694337E-5</v>
      </c>
      <c r="AS9">
        <f t="shared" si="3"/>
        <v>2.9796287425694337E-5</v>
      </c>
      <c r="AT9">
        <f t="shared" si="3"/>
        <v>2.9796287425694337E-5</v>
      </c>
      <c r="AU9">
        <f t="shared" si="3"/>
        <v>2.9796287425694337E-5</v>
      </c>
      <c r="AV9">
        <f t="shared" si="3"/>
        <v>2.9796287425694337E-5</v>
      </c>
      <c r="AW9">
        <f t="shared" si="3"/>
        <v>2.9796287425694337E-5</v>
      </c>
      <c r="AX9">
        <f t="shared" si="3"/>
        <v>2.9796287425694337E-5</v>
      </c>
      <c r="AY9">
        <f t="shared" si="3"/>
        <v>2.9796287425694337E-5</v>
      </c>
      <c r="AZ9">
        <f t="shared" si="3"/>
        <v>2.9796287425694337E-5</v>
      </c>
      <c r="BA9">
        <f t="shared" si="3"/>
        <v>2.9796287425694337E-5</v>
      </c>
      <c r="BB9">
        <f t="shared" si="3"/>
        <v>2.9796287425694337E-5</v>
      </c>
      <c r="BC9">
        <f t="shared" si="3"/>
        <v>2.9796287425694337E-5</v>
      </c>
      <c r="BD9">
        <f t="shared" si="3"/>
        <v>2.9796287425694337E-5</v>
      </c>
      <c r="BE9">
        <f t="shared" si="3"/>
        <v>2.9796287425694337E-5</v>
      </c>
      <c r="BF9">
        <f t="shared" si="3"/>
        <v>2.9796287425694337E-5</v>
      </c>
      <c r="BG9">
        <f t="shared" si="3"/>
        <v>2.9796287425694337E-5</v>
      </c>
      <c r="BH9">
        <f t="shared" si="3"/>
        <v>2.9796287425694337E-5</v>
      </c>
      <c r="BI9">
        <f t="shared" si="3"/>
        <v>2.9796287425694337E-5</v>
      </c>
      <c r="BJ9">
        <f t="shared" si="3"/>
        <v>2.9796287425694337E-5</v>
      </c>
      <c r="BK9">
        <f t="shared" si="3"/>
        <v>2.9796287425694337E-5</v>
      </c>
      <c r="BL9">
        <f t="shared" si="3"/>
        <v>2.9796287425694337E-5</v>
      </c>
      <c r="BM9">
        <f t="shared" si="3"/>
        <v>2.9796287425694337E-5</v>
      </c>
      <c r="BN9">
        <f t="shared" si="3"/>
        <v>2.9796287425694337E-5</v>
      </c>
      <c r="BO9">
        <f t="shared" si="3"/>
        <v>2.9796287425694337E-5</v>
      </c>
      <c r="BP9">
        <f t="shared" si="3"/>
        <v>2.9796287425694337E-5</v>
      </c>
      <c r="BQ9">
        <f t="shared" si="3"/>
        <v>2.9796287425694337E-5</v>
      </c>
      <c r="BR9">
        <f t="shared" si="3"/>
        <v>2.9796287425694337E-5</v>
      </c>
      <c r="BS9">
        <f t="shared" si="3"/>
        <v>2.9796287425694337E-5</v>
      </c>
      <c r="BT9">
        <f t="shared" si="3"/>
        <v>2.9796287425694337E-5</v>
      </c>
      <c r="BU9">
        <f t="shared" si="3"/>
        <v>2.9796287425694337E-5</v>
      </c>
      <c r="BV9">
        <f t="shared" si="3"/>
        <v>2.9796287425694337E-5</v>
      </c>
      <c r="BW9">
        <f t="shared" si="3"/>
        <v>2.9796287425694337E-5</v>
      </c>
      <c r="BX9">
        <f t="shared" si="3"/>
        <v>2.9796287425694337E-5</v>
      </c>
      <c r="BY9">
        <f t="shared" si="3"/>
        <v>2.9796287425694337E-5</v>
      </c>
      <c r="BZ9">
        <f t="shared" si="3"/>
        <v>2.9796287425694337E-5</v>
      </c>
      <c r="CA9">
        <f t="shared" si="3"/>
        <v>2.9796287425694337E-5</v>
      </c>
      <c r="CB9">
        <f t="shared" si="3"/>
        <v>2.9796287425694337E-5</v>
      </c>
      <c r="CC9">
        <f t="shared" si="3"/>
        <v>2.9796287425694337E-5</v>
      </c>
      <c r="CD9">
        <f t="shared" si="3"/>
        <v>2.979628742569433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38864243204570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G2">
        <f>AF2</f>
        <v>2.9849763656546851E-5</v>
      </c>
      <c r="AH2">
        <f t="shared" ref="AH2:CD7" si="0">AG2</f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  <c r="CD2">
        <f t="shared" si="0"/>
        <v>2.984976365654685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423457193520638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G4">
        <f t="shared" si="2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  <c r="CD4">
        <f t="shared" si="0"/>
        <v>2.0228629173103787E-5</v>
      </c>
    </row>
    <row r="5" spans="1:82">
      <c r="A5" s="16" t="s">
        <v>328</v>
      </c>
      <c r="B5">
        <f t="shared" si="1"/>
        <v>1.423457193520638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G5">
        <f t="shared" si="2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  <c r="CD5">
        <f t="shared" si="0"/>
        <v>1.7590724901149045E-5</v>
      </c>
    </row>
    <row r="6" spans="1:82">
      <c r="A6" s="16" t="s">
        <v>329</v>
      </c>
      <c r="B6">
        <f t="shared" si="1"/>
        <v>1.386560946928605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G6">
        <f t="shared" si="2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  <c r="CD6">
        <f t="shared" si="0"/>
        <v>1.6066459111871369E-5</v>
      </c>
    </row>
    <row r="7" spans="1:82">
      <c r="A7" s="16" t="s">
        <v>330</v>
      </c>
      <c r="B7">
        <f t="shared" si="1"/>
        <v>1.386560946928605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G7">
        <f t="shared" si="2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si="0"/>
        <v>1.7973346641416653E-5</v>
      </c>
      <c r="BG7">
        <f t="shared" ref="AH7:CD9" si="3">BF7</f>
        <v>1.7973346641416653E-5</v>
      </c>
      <c r="BH7">
        <f t="shared" si="3"/>
        <v>1.7973346641416653E-5</v>
      </c>
      <c r="BI7">
        <f t="shared" si="3"/>
        <v>1.7973346641416653E-5</v>
      </c>
      <c r="BJ7">
        <f t="shared" si="3"/>
        <v>1.7973346641416653E-5</v>
      </c>
      <c r="BK7">
        <f t="shared" si="3"/>
        <v>1.7973346641416653E-5</v>
      </c>
      <c r="BL7">
        <f t="shared" si="3"/>
        <v>1.7973346641416653E-5</v>
      </c>
      <c r="BM7">
        <f t="shared" si="3"/>
        <v>1.7973346641416653E-5</v>
      </c>
      <c r="BN7">
        <f t="shared" si="3"/>
        <v>1.7973346641416653E-5</v>
      </c>
      <c r="BO7">
        <f t="shared" si="3"/>
        <v>1.7973346641416653E-5</v>
      </c>
      <c r="BP7">
        <f t="shared" si="3"/>
        <v>1.7973346641416653E-5</v>
      </c>
      <c r="BQ7">
        <f t="shared" si="3"/>
        <v>1.7973346641416653E-5</v>
      </c>
      <c r="BR7">
        <f t="shared" si="3"/>
        <v>1.7973346641416653E-5</v>
      </c>
      <c r="BS7">
        <f t="shared" si="3"/>
        <v>1.7973346641416653E-5</v>
      </c>
      <c r="BT7">
        <f t="shared" si="3"/>
        <v>1.7973346641416653E-5</v>
      </c>
      <c r="BU7">
        <f t="shared" si="3"/>
        <v>1.7973346641416653E-5</v>
      </c>
      <c r="BV7">
        <f t="shared" si="3"/>
        <v>1.7973346641416653E-5</v>
      </c>
      <c r="BW7">
        <f t="shared" si="3"/>
        <v>1.7973346641416653E-5</v>
      </c>
      <c r="BX7">
        <f t="shared" si="3"/>
        <v>1.7973346641416653E-5</v>
      </c>
      <c r="BY7">
        <f t="shared" si="3"/>
        <v>1.7973346641416653E-5</v>
      </c>
      <c r="BZ7">
        <f t="shared" si="3"/>
        <v>1.7973346641416653E-5</v>
      </c>
      <c r="CA7">
        <f t="shared" si="3"/>
        <v>1.7973346641416653E-5</v>
      </c>
      <c r="CB7">
        <f t="shared" si="3"/>
        <v>1.7973346641416653E-5</v>
      </c>
      <c r="CC7">
        <f t="shared" si="3"/>
        <v>1.7973346641416653E-5</v>
      </c>
      <c r="CD7">
        <f t="shared" si="3"/>
        <v>1.7973346641416653E-5</v>
      </c>
    </row>
    <row r="8" spans="1:82">
      <c r="A8" s="16" t="s">
        <v>331</v>
      </c>
      <c r="B8">
        <f t="shared" si="1"/>
        <v>1.386560946928605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G8">
        <f t="shared" si="2"/>
        <v>1.7973346641416653E-5</v>
      </c>
      <c r="AH8">
        <f t="shared" si="3"/>
        <v>1.7973346641416653E-5</v>
      </c>
      <c r="AI8">
        <f t="shared" si="3"/>
        <v>1.7973346641416653E-5</v>
      </c>
      <c r="AJ8">
        <f t="shared" si="3"/>
        <v>1.7973346641416653E-5</v>
      </c>
      <c r="AK8">
        <f t="shared" si="3"/>
        <v>1.7973346641416653E-5</v>
      </c>
      <c r="AL8">
        <f t="shared" si="3"/>
        <v>1.7973346641416653E-5</v>
      </c>
      <c r="AM8">
        <f t="shared" si="3"/>
        <v>1.7973346641416653E-5</v>
      </c>
      <c r="AN8">
        <f t="shared" si="3"/>
        <v>1.7973346641416653E-5</v>
      </c>
      <c r="AO8">
        <f t="shared" si="3"/>
        <v>1.7973346641416653E-5</v>
      </c>
      <c r="AP8">
        <f t="shared" si="3"/>
        <v>1.7973346641416653E-5</v>
      </c>
      <c r="AQ8">
        <f t="shared" si="3"/>
        <v>1.7973346641416653E-5</v>
      </c>
      <c r="AR8">
        <f t="shared" si="3"/>
        <v>1.7973346641416653E-5</v>
      </c>
      <c r="AS8">
        <f t="shared" si="3"/>
        <v>1.7973346641416653E-5</v>
      </c>
      <c r="AT8">
        <f t="shared" si="3"/>
        <v>1.7973346641416653E-5</v>
      </c>
      <c r="AU8">
        <f t="shared" si="3"/>
        <v>1.7973346641416653E-5</v>
      </c>
      <c r="AV8">
        <f t="shared" si="3"/>
        <v>1.7973346641416653E-5</v>
      </c>
      <c r="AW8">
        <f t="shared" si="3"/>
        <v>1.7973346641416653E-5</v>
      </c>
      <c r="AX8">
        <f t="shared" si="3"/>
        <v>1.7973346641416653E-5</v>
      </c>
      <c r="AY8">
        <f t="shared" si="3"/>
        <v>1.7973346641416653E-5</v>
      </c>
      <c r="AZ8">
        <f t="shared" si="3"/>
        <v>1.7973346641416653E-5</v>
      </c>
      <c r="BA8">
        <f t="shared" si="3"/>
        <v>1.7973346641416653E-5</v>
      </c>
      <c r="BB8">
        <f t="shared" si="3"/>
        <v>1.7973346641416653E-5</v>
      </c>
      <c r="BC8">
        <f t="shared" si="3"/>
        <v>1.7973346641416653E-5</v>
      </c>
      <c r="BD8">
        <f t="shared" si="3"/>
        <v>1.7973346641416653E-5</v>
      </c>
      <c r="BE8">
        <f t="shared" si="3"/>
        <v>1.7973346641416653E-5</v>
      </c>
      <c r="BF8">
        <f t="shared" si="3"/>
        <v>1.7973346641416653E-5</v>
      </c>
      <c r="BG8">
        <f t="shared" si="3"/>
        <v>1.7973346641416653E-5</v>
      </c>
      <c r="BH8">
        <f t="shared" si="3"/>
        <v>1.7973346641416653E-5</v>
      </c>
      <c r="BI8">
        <f t="shared" si="3"/>
        <v>1.7973346641416653E-5</v>
      </c>
      <c r="BJ8">
        <f t="shared" si="3"/>
        <v>1.7973346641416653E-5</v>
      </c>
      <c r="BK8">
        <f t="shared" si="3"/>
        <v>1.7973346641416653E-5</v>
      </c>
      <c r="BL8">
        <f t="shared" si="3"/>
        <v>1.7973346641416653E-5</v>
      </c>
      <c r="BM8">
        <f t="shared" si="3"/>
        <v>1.7973346641416653E-5</v>
      </c>
      <c r="BN8">
        <f t="shared" si="3"/>
        <v>1.7973346641416653E-5</v>
      </c>
      <c r="BO8">
        <f t="shared" si="3"/>
        <v>1.7973346641416653E-5</v>
      </c>
      <c r="BP8">
        <f t="shared" si="3"/>
        <v>1.7973346641416653E-5</v>
      </c>
      <c r="BQ8">
        <f t="shared" si="3"/>
        <v>1.7973346641416653E-5</v>
      </c>
      <c r="BR8">
        <f t="shared" si="3"/>
        <v>1.7973346641416653E-5</v>
      </c>
      <c r="BS8">
        <f t="shared" si="3"/>
        <v>1.7973346641416653E-5</v>
      </c>
      <c r="BT8">
        <f t="shared" si="3"/>
        <v>1.7973346641416653E-5</v>
      </c>
      <c r="BU8">
        <f t="shared" si="3"/>
        <v>1.7973346641416653E-5</v>
      </c>
      <c r="BV8">
        <f t="shared" si="3"/>
        <v>1.7973346641416653E-5</v>
      </c>
      <c r="BW8">
        <f t="shared" si="3"/>
        <v>1.7973346641416653E-5</v>
      </c>
      <c r="BX8">
        <f t="shared" si="3"/>
        <v>1.7973346641416653E-5</v>
      </c>
      <c r="BY8">
        <f t="shared" si="3"/>
        <v>1.7973346641416653E-5</v>
      </c>
      <c r="BZ8">
        <f t="shared" si="3"/>
        <v>1.7973346641416653E-5</v>
      </c>
      <c r="CA8">
        <f t="shared" si="3"/>
        <v>1.7973346641416653E-5</v>
      </c>
      <c r="CB8">
        <f t="shared" si="3"/>
        <v>1.7973346641416653E-5</v>
      </c>
      <c r="CC8">
        <f t="shared" si="3"/>
        <v>1.7973346641416653E-5</v>
      </c>
      <c r="CD8">
        <f t="shared" si="3"/>
        <v>1.7973346641416653E-5</v>
      </c>
    </row>
    <row r="9" spans="1:82">
      <c r="A9" s="16" t="s">
        <v>332</v>
      </c>
      <c r="B9">
        <f t="shared" si="1"/>
        <v>1.386560946928605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G9">
        <f t="shared" si="2"/>
        <v>1.7973346641416653E-5</v>
      </c>
      <c r="AH9">
        <f t="shared" si="3"/>
        <v>1.7973346641416653E-5</v>
      </c>
      <c r="AI9">
        <f t="shared" si="3"/>
        <v>1.7973346641416653E-5</v>
      </c>
      <c r="AJ9">
        <f t="shared" si="3"/>
        <v>1.7973346641416653E-5</v>
      </c>
      <c r="AK9">
        <f t="shared" si="3"/>
        <v>1.7973346641416653E-5</v>
      </c>
      <c r="AL9">
        <f t="shared" si="3"/>
        <v>1.7973346641416653E-5</v>
      </c>
      <c r="AM9">
        <f t="shared" si="3"/>
        <v>1.7973346641416653E-5</v>
      </c>
      <c r="AN9">
        <f t="shared" si="3"/>
        <v>1.7973346641416653E-5</v>
      </c>
      <c r="AO9">
        <f t="shared" si="3"/>
        <v>1.7973346641416653E-5</v>
      </c>
      <c r="AP9">
        <f t="shared" si="3"/>
        <v>1.7973346641416653E-5</v>
      </c>
      <c r="AQ9">
        <f t="shared" si="3"/>
        <v>1.7973346641416653E-5</v>
      </c>
      <c r="AR9">
        <f t="shared" si="3"/>
        <v>1.7973346641416653E-5</v>
      </c>
      <c r="AS9">
        <f t="shared" si="3"/>
        <v>1.7973346641416653E-5</v>
      </c>
      <c r="AT9">
        <f t="shared" si="3"/>
        <v>1.7973346641416653E-5</v>
      </c>
      <c r="AU9">
        <f t="shared" si="3"/>
        <v>1.7973346641416653E-5</v>
      </c>
      <c r="AV9">
        <f t="shared" si="3"/>
        <v>1.7973346641416653E-5</v>
      </c>
      <c r="AW9">
        <f t="shared" si="3"/>
        <v>1.7973346641416653E-5</v>
      </c>
      <c r="AX9">
        <f t="shared" si="3"/>
        <v>1.7973346641416653E-5</v>
      </c>
      <c r="AY9">
        <f t="shared" si="3"/>
        <v>1.7973346641416653E-5</v>
      </c>
      <c r="AZ9">
        <f t="shared" si="3"/>
        <v>1.7973346641416653E-5</v>
      </c>
      <c r="BA9">
        <f t="shared" si="3"/>
        <v>1.7973346641416653E-5</v>
      </c>
      <c r="BB9">
        <f t="shared" si="3"/>
        <v>1.7973346641416653E-5</v>
      </c>
      <c r="BC9">
        <f t="shared" si="3"/>
        <v>1.7973346641416653E-5</v>
      </c>
      <c r="BD9">
        <f t="shared" si="3"/>
        <v>1.7973346641416653E-5</v>
      </c>
      <c r="BE9">
        <f t="shared" si="3"/>
        <v>1.7973346641416653E-5</v>
      </c>
      <c r="BF9">
        <f t="shared" si="3"/>
        <v>1.7973346641416653E-5</v>
      </c>
      <c r="BG9">
        <f t="shared" si="3"/>
        <v>1.7973346641416653E-5</v>
      </c>
      <c r="BH9">
        <f t="shared" si="3"/>
        <v>1.7973346641416653E-5</v>
      </c>
      <c r="BI9">
        <f t="shared" si="3"/>
        <v>1.7973346641416653E-5</v>
      </c>
      <c r="BJ9">
        <f t="shared" si="3"/>
        <v>1.7973346641416653E-5</v>
      </c>
      <c r="BK9">
        <f t="shared" si="3"/>
        <v>1.7973346641416653E-5</v>
      </c>
      <c r="BL9">
        <f t="shared" si="3"/>
        <v>1.7973346641416653E-5</v>
      </c>
      <c r="BM9">
        <f t="shared" si="3"/>
        <v>1.7973346641416653E-5</v>
      </c>
      <c r="BN9">
        <f t="shared" si="3"/>
        <v>1.7973346641416653E-5</v>
      </c>
      <c r="BO9">
        <f t="shared" si="3"/>
        <v>1.7973346641416653E-5</v>
      </c>
      <c r="BP9">
        <f t="shared" si="3"/>
        <v>1.7973346641416653E-5</v>
      </c>
      <c r="BQ9">
        <f t="shared" si="3"/>
        <v>1.7973346641416653E-5</v>
      </c>
      <c r="BR9">
        <f t="shared" si="3"/>
        <v>1.7973346641416653E-5</v>
      </c>
      <c r="BS9">
        <f t="shared" si="3"/>
        <v>1.7973346641416653E-5</v>
      </c>
      <c r="BT9">
        <f t="shared" si="3"/>
        <v>1.7973346641416653E-5</v>
      </c>
      <c r="BU9">
        <f t="shared" si="3"/>
        <v>1.7973346641416653E-5</v>
      </c>
      <c r="BV9">
        <f t="shared" si="3"/>
        <v>1.7973346641416653E-5</v>
      </c>
      <c r="BW9">
        <f t="shared" si="3"/>
        <v>1.7973346641416653E-5</v>
      </c>
      <c r="BX9">
        <f t="shared" si="3"/>
        <v>1.7973346641416653E-5</v>
      </c>
      <c r="BY9">
        <f t="shared" si="3"/>
        <v>1.7973346641416653E-5</v>
      </c>
      <c r="BZ9">
        <f t="shared" si="3"/>
        <v>1.7973346641416653E-5</v>
      </c>
      <c r="CA9">
        <f t="shared" si="3"/>
        <v>1.7973346641416653E-5</v>
      </c>
      <c r="CB9">
        <f t="shared" si="3"/>
        <v>1.7973346641416653E-5</v>
      </c>
      <c r="CC9">
        <f t="shared" si="3"/>
        <v>1.7973346641416653E-5</v>
      </c>
      <c r="CD9">
        <f t="shared" si="3"/>
        <v>1.797334664141665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G2">
        <f>AF2</f>
        <v>1.7814050936198865E-5</v>
      </c>
      <c r="AH2">
        <f t="shared" ref="AH2:CD7" si="0">AG2</f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  <c r="CD2">
        <f t="shared" si="0"/>
        <v>1.78140509361988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516764846358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G4">
        <f t="shared" si="2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  <c r="CD4">
        <f t="shared" si="0"/>
        <v>2.9326953903999379E-5</v>
      </c>
    </row>
    <row r="5" spans="1:82">
      <c r="A5" s="16" t="s">
        <v>328</v>
      </c>
      <c r="B5">
        <f t="shared" si="1"/>
        <v>1.9516764846358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G5">
        <f t="shared" si="2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  <c r="CD5">
        <f t="shared" si="0"/>
        <v>2.9326953903999379E-5</v>
      </c>
    </row>
    <row r="6" spans="1:82">
      <c r="A6" s="16" t="s">
        <v>329</v>
      </c>
      <c r="B6">
        <f t="shared" si="1"/>
        <v>1.622964404699309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G6">
        <f t="shared" si="2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  <c r="CD6">
        <f t="shared" si="0"/>
        <v>2.4387547146846252E-5</v>
      </c>
    </row>
    <row r="7" spans="1:82">
      <c r="A7" s="16" t="s">
        <v>330</v>
      </c>
      <c r="B7">
        <f t="shared" si="1"/>
        <v>1.622964404699309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G7">
        <f t="shared" si="2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si="0"/>
        <v>2.4387547146846252E-5</v>
      </c>
      <c r="BG7">
        <f t="shared" ref="AH7:CD9" si="3">BF7</f>
        <v>2.4387547146846252E-5</v>
      </c>
      <c r="BH7">
        <f t="shared" si="3"/>
        <v>2.4387547146846252E-5</v>
      </c>
      <c r="BI7">
        <f t="shared" si="3"/>
        <v>2.4387547146846252E-5</v>
      </c>
      <c r="BJ7">
        <f t="shared" si="3"/>
        <v>2.4387547146846252E-5</v>
      </c>
      <c r="BK7">
        <f t="shared" si="3"/>
        <v>2.4387547146846252E-5</v>
      </c>
      <c r="BL7">
        <f t="shared" si="3"/>
        <v>2.4387547146846252E-5</v>
      </c>
      <c r="BM7">
        <f t="shared" si="3"/>
        <v>2.4387547146846252E-5</v>
      </c>
      <c r="BN7">
        <f t="shared" si="3"/>
        <v>2.4387547146846252E-5</v>
      </c>
      <c r="BO7">
        <f t="shared" si="3"/>
        <v>2.4387547146846252E-5</v>
      </c>
      <c r="BP7">
        <f t="shared" si="3"/>
        <v>2.4387547146846252E-5</v>
      </c>
      <c r="BQ7">
        <f t="shared" si="3"/>
        <v>2.4387547146846252E-5</v>
      </c>
      <c r="BR7">
        <f t="shared" si="3"/>
        <v>2.4387547146846252E-5</v>
      </c>
      <c r="BS7">
        <f t="shared" si="3"/>
        <v>2.4387547146846252E-5</v>
      </c>
      <c r="BT7">
        <f t="shared" si="3"/>
        <v>2.4387547146846252E-5</v>
      </c>
      <c r="BU7">
        <f t="shared" si="3"/>
        <v>2.4387547146846252E-5</v>
      </c>
      <c r="BV7">
        <f t="shared" si="3"/>
        <v>2.4387547146846252E-5</v>
      </c>
      <c r="BW7">
        <f t="shared" si="3"/>
        <v>2.4387547146846252E-5</v>
      </c>
      <c r="BX7">
        <f t="shared" si="3"/>
        <v>2.4387547146846252E-5</v>
      </c>
      <c r="BY7">
        <f t="shared" si="3"/>
        <v>2.4387547146846252E-5</v>
      </c>
      <c r="BZ7">
        <f t="shared" si="3"/>
        <v>2.4387547146846252E-5</v>
      </c>
      <c r="CA7">
        <f t="shared" si="3"/>
        <v>2.4387547146846252E-5</v>
      </c>
      <c r="CB7">
        <f t="shared" si="3"/>
        <v>2.4387547146846252E-5</v>
      </c>
      <c r="CC7">
        <f t="shared" si="3"/>
        <v>2.4387547146846252E-5</v>
      </c>
      <c r="CD7">
        <f t="shared" si="3"/>
        <v>2.4387547146846252E-5</v>
      </c>
    </row>
    <row r="8" spans="1:82">
      <c r="A8" s="16" t="s">
        <v>331</v>
      </c>
      <c r="B8">
        <f t="shared" si="1"/>
        <v>1.622964404699309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G8">
        <f t="shared" si="2"/>
        <v>2.4387547146846252E-5</v>
      </c>
      <c r="AH8">
        <f t="shared" si="3"/>
        <v>2.4387547146846252E-5</v>
      </c>
      <c r="AI8">
        <f t="shared" si="3"/>
        <v>2.4387547146846252E-5</v>
      </c>
      <c r="AJ8">
        <f t="shared" si="3"/>
        <v>2.4387547146846252E-5</v>
      </c>
      <c r="AK8">
        <f t="shared" si="3"/>
        <v>2.4387547146846252E-5</v>
      </c>
      <c r="AL8">
        <f t="shared" si="3"/>
        <v>2.4387547146846252E-5</v>
      </c>
      <c r="AM8">
        <f t="shared" si="3"/>
        <v>2.4387547146846252E-5</v>
      </c>
      <c r="AN8">
        <f t="shared" si="3"/>
        <v>2.4387547146846252E-5</v>
      </c>
      <c r="AO8">
        <f t="shared" si="3"/>
        <v>2.4387547146846252E-5</v>
      </c>
      <c r="AP8">
        <f t="shared" si="3"/>
        <v>2.4387547146846252E-5</v>
      </c>
      <c r="AQ8">
        <f t="shared" si="3"/>
        <v>2.4387547146846252E-5</v>
      </c>
      <c r="AR8">
        <f t="shared" si="3"/>
        <v>2.4387547146846252E-5</v>
      </c>
      <c r="AS8">
        <f t="shared" si="3"/>
        <v>2.4387547146846252E-5</v>
      </c>
      <c r="AT8">
        <f t="shared" si="3"/>
        <v>2.4387547146846252E-5</v>
      </c>
      <c r="AU8">
        <f t="shared" si="3"/>
        <v>2.4387547146846252E-5</v>
      </c>
      <c r="AV8">
        <f t="shared" si="3"/>
        <v>2.4387547146846252E-5</v>
      </c>
      <c r="AW8">
        <f t="shared" si="3"/>
        <v>2.4387547146846252E-5</v>
      </c>
      <c r="AX8">
        <f t="shared" si="3"/>
        <v>2.4387547146846252E-5</v>
      </c>
      <c r="AY8">
        <f t="shared" si="3"/>
        <v>2.4387547146846252E-5</v>
      </c>
      <c r="AZ8">
        <f t="shared" si="3"/>
        <v>2.4387547146846252E-5</v>
      </c>
      <c r="BA8">
        <f t="shared" si="3"/>
        <v>2.4387547146846252E-5</v>
      </c>
      <c r="BB8">
        <f t="shared" si="3"/>
        <v>2.4387547146846252E-5</v>
      </c>
      <c r="BC8">
        <f t="shared" si="3"/>
        <v>2.4387547146846252E-5</v>
      </c>
      <c r="BD8">
        <f t="shared" si="3"/>
        <v>2.4387547146846252E-5</v>
      </c>
      <c r="BE8">
        <f t="shared" si="3"/>
        <v>2.4387547146846252E-5</v>
      </c>
      <c r="BF8">
        <f t="shared" si="3"/>
        <v>2.4387547146846252E-5</v>
      </c>
      <c r="BG8">
        <f t="shared" si="3"/>
        <v>2.4387547146846252E-5</v>
      </c>
      <c r="BH8">
        <f t="shared" si="3"/>
        <v>2.4387547146846252E-5</v>
      </c>
      <c r="BI8">
        <f t="shared" si="3"/>
        <v>2.4387547146846252E-5</v>
      </c>
      <c r="BJ8">
        <f t="shared" si="3"/>
        <v>2.4387547146846252E-5</v>
      </c>
      <c r="BK8">
        <f t="shared" si="3"/>
        <v>2.4387547146846252E-5</v>
      </c>
      <c r="BL8">
        <f t="shared" si="3"/>
        <v>2.4387547146846252E-5</v>
      </c>
      <c r="BM8">
        <f t="shared" si="3"/>
        <v>2.4387547146846252E-5</v>
      </c>
      <c r="BN8">
        <f t="shared" si="3"/>
        <v>2.4387547146846252E-5</v>
      </c>
      <c r="BO8">
        <f t="shared" si="3"/>
        <v>2.4387547146846252E-5</v>
      </c>
      <c r="BP8">
        <f t="shared" si="3"/>
        <v>2.4387547146846252E-5</v>
      </c>
      <c r="BQ8">
        <f t="shared" si="3"/>
        <v>2.4387547146846252E-5</v>
      </c>
      <c r="BR8">
        <f t="shared" si="3"/>
        <v>2.4387547146846252E-5</v>
      </c>
      <c r="BS8">
        <f t="shared" si="3"/>
        <v>2.4387547146846252E-5</v>
      </c>
      <c r="BT8">
        <f t="shared" si="3"/>
        <v>2.4387547146846252E-5</v>
      </c>
      <c r="BU8">
        <f t="shared" si="3"/>
        <v>2.4387547146846252E-5</v>
      </c>
      <c r="BV8">
        <f t="shared" si="3"/>
        <v>2.4387547146846252E-5</v>
      </c>
      <c r="BW8">
        <f t="shared" si="3"/>
        <v>2.4387547146846252E-5</v>
      </c>
      <c r="BX8">
        <f t="shared" si="3"/>
        <v>2.4387547146846252E-5</v>
      </c>
      <c r="BY8">
        <f t="shared" si="3"/>
        <v>2.4387547146846252E-5</v>
      </c>
      <c r="BZ8">
        <f t="shared" si="3"/>
        <v>2.4387547146846252E-5</v>
      </c>
      <c r="CA8">
        <f t="shared" si="3"/>
        <v>2.4387547146846252E-5</v>
      </c>
      <c r="CB8">
        <f t="shared" si="3"/>
        <v>2.4387547146846252E-5</v>
      </c>
      <c r="CC8">
        <f t="shared" si="3"/>
        <v>2.4387547146846252E-5</v>
      </c>
      <c r="CD8">
        <f t="shared" si="3"/>
        <v>2.4387547146846252E-5</v>
      </c>
    </row>
    <row r="9" spans="1:82">
      <c r="A9" s="16" t="s">
        <v>332</v>
      </c>
      <c r="B9">
        <f t="shared" si="1"/>
        <v>1.622964404699309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G9">
        <f t="shared" si="2"/>
        <v>2.4387547146846252E-5</v>
      </c>
      <c r="AH9">
        <f t="shared" si="3"/>
        <v>2.4387547146846252E-5</v>
      </c>
      <c r="AI9">
        <f t="shared" si="3"/>
        <v>2.4387547146846252E-5</v>
      </c>
      <c r="AJ9">
        <f t="shared" si="3"/>
        <v>2.4387547146846252E-5</v>
      </c>
      <c r="AK9">
        <f t="shared" si="3"/>
        <v>2.4387547146846252E-5</v>
      </c>
      <c r="AL9">
        <f t="shared" si="3"/>
        <v>2.4387547146846252E-5</v>
      </c>
      <c r="AM9">
        <f t="shared" si="3"/>
        <v>2.4387547146846252E-5</v>
      </c>
      <c r="AN9">
        <f t="shared" si="3"/>
        <v>2.4387547146846252E-5</v>
      </c>
      <c r="AO9">
        <f t="shared" si="3"/>
        <v>2.4387547146846252E-5</v>
      </c>
      <c r="AP9">
        <f t="shared" si="3"/>
        <v>2.4387547146846252E-5</v>
      </c>
      <c r="AQ9">
        <f t="shared" si="3"/>
        <v>2.4387547146846252E-5</v>
      </c>
      <c r="AR9">
        <f t="shared" si="3"/>
        <v>2.4387547146846252E-5</v>
      </c>
      <c r="AS9">
        <f t="shared" si="3"/>
        <v>2.4387547146846252E-5</v>
      </c>
      <c r="AT9">
        <f t="shared" si="3"/>
        <v>2.4387547146846252E-5</v>
      </c>
      <c r="AU9">
        <f t="shared" si="3"/>
        <v>2.4387547146846252E-5</v>
      </c>
      <c r="AV9">
        <f t="shared" si="3"/>
        <v>2.4387547146846252E-5</v>
      </c>
      <c r="AW9">
        <f t="shared" si="3"/>
        <v>2.4387547146846252E-5</v>
      </c>
      <c r="AX9">
        <f t="shared" si="3"/>
        <v>2.4387547146846252E-5</v>
      </c>
      <c r="AY9">
        <f t="shared" si="3"/>
        <v>2.4387547146846252E-5</v>
      </c>
      <c r="AZ9">
        <f t="shared" si="3"/>
        <v>2.4387547146846252E-5</v>
      </c>
      <c r="BA9">
        <f t="shared" si="3"/>
        <v>2.4387547146846252E-5</v>
      </c>
      <c r="BB9">
        <f t="shared" si="3"/>
        <v>2.4387547146846252E-5</v>
      </c>
      <c r="BC9">
        <f t="shared" si="3"/>
        <v>2.4387547146846252E-5</v>
      </c>
      <c r="BD9">
        <f t="shared" si="3"/>
        <v>2.4387547146846252E-5</v>
      </c>
      <c r="BE9">
        <f t="shared" si="3"/>
        <v>2.4387547146846252E-5</v>
      </c>
      <c r="BF9">
        <f t="shared" si="3"/>
        <v>2.4387547146846252E-5</v>
      </c>
      <c r="BG9">
        <f t="shared" si="3"/>
        <v>2.4387547146846252E-5</v>
      </c>
      <c r="BH9">
        <f t="shared" si="3"/>
        <v>2.4387547146846252E-5</v>
      </c>
      <c r="BI9">
        <f t="shared" si="3"/>
        <v>2.4387547146846252E-5</v>
      </c>
      <c r="BJ9">
        <f t="shared" si="3"/>
        <v>2.4387547146846252E-5</v>
      </c>
      <c r="BK9">
        <f t="shared" si="3"/>
        <v>2.4387547146846252E-5</v>
      </c>
      <c r="BL9">
        <f t="shared" si="3"/>
        <v>2.4387547146846252E-5</v>
      </c>
      <c r="BM9">
        <f t="shared" si="3"/>
        <v>2.4387547146846252E-5</v>
      </c>
      <c r="BN9">
        <f t="shared" si="3"/>
        <v>2.4387547146846252E-5</v>
      </c>
      <c r="BO9">
        <f t="shared" si="3"/>
        <v>2.4387547146846252E-5</v>
      </c>
      <c r="BP9">
        <f t="shared" si="3"/>
        <v>2.4387547146846252E-5</v>
      </c>
      <c r="BQ9">
        <f t="shared" si="3"/>
        <v>2.4387547146846252E-5</v>
      </c>
      <c r="BR9">
        <f t="shared" si="3"/>
        <v>2.4387547146846252E-5</v>
      </c>
      <c r="BS9">
        <f t="shared" si="3"/>
        <v>2.4387547146846252E-5</v>
      </c>
      <c r="BT9">
        <f t="shared" si="3"/>
        <v>2.4387547146846252E-5</v>
      </c>
      <c r="BU9">
        <f t="shared" si="3"/>
        <v>2.4387547146846252E-5</v>
      </c>
      <c r="BV9">
        <f t="shared" si="3"/>
        <v>2.4387547146846252E-5</v>
      </c>
      <c r="BW9">
        <f t="shared" si="3"/>
        <v>2.4387547146846252E-5</v>
      </c>
      <c r="BX9">
        <f t="shared" si="3"/>
        <v>2.4387547146846252E-5</v>
      </c>
      <c r="BY9">
        <f t="shared" si="3"/>
        <v>2.4387547146846252E-5</v>
      </c>
      <c r="BZ9">
        <f t="shared" si="3"/>
        <v>2.4387547146846252E-5</v>
      </c>
      <c r="CA9">
        <f t="shared" si="3"/>
        <v>2.4387547146846252E-5</v>
      </c>
      <c r="CB9">
        <f t="shared" si="3"/>
        <v>2.4387547146846252E-5</v>
      </c>
      <c r="CC9">
        <f t="shared" si="3"/>
        <v>2.4387547146846252E-5</v>
      </c>
      <c r="CD9">
        <f t="shared" si="3"/>
        <v>2.43875471468462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E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F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G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H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I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J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K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L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M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N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O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P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Q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R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S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T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U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V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W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X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Y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Z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AA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B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C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D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E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F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G6">
        <f t="shared" si="2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  <c r="CD6">
        <f t="shared" si="0"/>
        <v>2.956557660141974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2183066760157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G6">
        <f t="shared" si="2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  <c r="CD6">
        <f t="shared" si="0"/>
        <v>2.308217234437924E-5</v>
      </c>
    </row>
    <row r="7" spans="1:82">
      <c r="A7" s="16" t="s">
        <v>330</v>
      </c>
      <c r="B7">
        <f t="shared" si="1"/>
        <v>1.12183066760157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G7">
        <f t="shared" si="2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si="0"/>
        <v>1.516964364166397E-5</v>
      </c>
      <c r="BG7">
        <f t="shared" ref="AH7:CD9" si="3">BF7</f>
        <v>1.516964364166397E-5</v>
      </c>
      <c r="BH7">
        <f t="shared" si="3"/>
        <v>1.516964364166397E-5</v>
      </c>
      <c r="BI7">
        <f t="shared" si="3"/>
        <v>1.516964364166397E-5</v>
      </c>
      <c r="BJ7">
        <f t="shared" si="3"/>
        <v>1.516964364166397E-5</v>
      </c>
      <c r="BK7">
        <f t="shared" si="3"/>
        <v>1.516964364166397E-5</v>
      </c>
      <c r="BL7">
        <f t="shared" si="3"/>
        <v>1.516964364166397E-5</v>
      </c>
      <c r="BM7">
        <f t="shared" si="3"/>
        <v>1.516964364166397E-5</v>
      </c>
      <c r="BN7">
        <f t="shared" si="3"/>
        <v>1.516964364166397E-5</v>
      </c>
      <c r="BO7">
        <f t="shared" si="3"/>
        <v>1.516964364166397E-5</v>
      </c>
      <c r="BP7">
        <f t="shared" si="3"/>
        <v>1.516964364166397E-5</v>
      </c>
      <c r="BQ7">
        <f t="shared" si="3"/>
        <v>1.516964364166397E-5</v>
      </c>
      <c r="BR7">
        <f t="shared" si="3"/>
        <v>1.516964364166397E-5</v>
      </c>
      <c r="BS7">
        <f t="shared" si="3"/>
        <v>1.516964364166397E-5</v>
      </c>
      <c r="BT7">
        <f t="shared" si="3"/>
        <v>1.516964364166397E-5</v>
      </c>
      <c r="BU7">
        <f t="shared" si="3"/>
        <v>1.516964364166397E-5</v>
      </c>
      <c r="BV7">
        <f t="shared" si="3"/>
        <v>1.516964364166397E-5</v>
      </c>
      <c r="BW7">
        <f t="shared" si="3"/>
        <v>1.516964364166397E-5</v>
      </c>
      <c r="BX7">
        <f t="shared" si="3"/>
        <v>1.516964364166397E-5</v>
      </c>
      <c r="BY7">
        <f t="shared" si="3"/>
        <v>1.516964364166397E-5</v>
      </c>
      <c r="BZ7">
        <f t="shared" si="3"/>
        <v>1.516964364166397E-5</v>
      </c>
      <c r="CA7">
        <f t="shared" si="3"/>
        <v>1.516964364166397E-5</v>
      </c>
      <c r="CB7">
        <f t="shared" si="3"/>
        <v>1.516964364166397E-5</v>
      </c>
      <c r="CC7">
        <f t="shared" si="3"/>
        <v>1.516964364166397E-5</v>
      </c>
      <c r="CD7">
        <f t="shared" si="3"/>
        <v>1.516964364166397E-5</v>
      </c>
    </row>
    <row r="8" spans="1:82">
      <c r="A8" s="16" t="s">
        <v>331</v>
      </c>
      <c r="B8">
        <f t="shared" si="1"/>
        <v>1.12183066760157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G8">
        <f t="shared" si="2"/>
        <v>1.516964364166397E-5</v>
      </c>
      <c r="AH8">
        <f t="shared" si="3"/>
        <v>1.516964364166397E-5</v>
      </c>
      <c r="AI8">
        <f t="shared" si="3"/>
        <v>1.516964364166397E-5</v>
      </c>
      <c r="AJ8">
        <f t="shared" si="3"/>
        <v>1.516964364166397E-5</v>
      </c>
      <c r="AK8">
        <f t="shared" si="3"/>
        <v>1.516964364166397E-5</v>
      </c>
      <c r="AL8">
        <f t="shared" si="3"/>
        <v>1.516964364166397E-5</v>
      </c>
      <c r="AM8">
        <f t="shared" si="3"/>
        <v>1.516964364166397E-5</v>
      </c>
      <c r="AN8">
        <f t="shared" si="3"/>
        <v>1.516964364166397E-5</v>
      </c>
      <c r="AO8">
        <f t="shared" si="3"/>
        <v>1.516964364166397E-5</v>
      </c>
      <c r="AP8">
        <f t="shared" si="3"/>
        <v>1.516964364166397E-5</v>
      </c>
      <c r="AQ8">
        <f t="shared" si="3"/>
        <v>1.516964364166397E-5</v>
      </c>
      <c r="AR8">
        <f t="shared" si="3"/>
        <v>1.516964364166397E-5</v>
      </c>
      <c r="AS8">
        <f t="shared" si="3"/>
        <v>1.516964364166397E-5</v>
      </c>
      <c r="AT8">
        <f t="shared" si="3"/>
        <v>1.516964364166397E-5</v>
      </c>
      <c r="AU8">
        <f t="shared" si="3"/>
        <v>1.516964364166397E-5</v>
      </c>
      <c r="AV8">
        <f t="shared" si="3"/>
        <v>1.516964364166397E-5</v>
      </c>
      <c r="AW8">
        <f t="shared" si="3"/>
        <v>1.516964364166397E-5</v>
      </c>
      <c r="AX8">
        <f t="shared" si="3"/>
        <v>1.516964364166397E-5</v>
      </c>
      <c r="AY8">
        <f t="shared" si="3"/>
        <v>1.516964364166397E-5</v>
      </c>
      <c r="AZ8">
        <f t="shared" si="3"/>
        <v>1.516964364166397E-5</v>
      </c>
      <c r="BA8">
        <f t="shared" si="3"/>
        <v>1.516964364166397E-5</v>
      </c>
      <c r="BB8">
        <f t="shared" si="3"/>
        <v>1.516964364166397E-5</v>
      </c>
      <c r="BC8">
        <f t="shared" si="3"/>
        <v>1.516964364166397E-5</v>
      </c>
      <c r="BD8">
        <f t="shared" si="3"/>
        <v>1.516964364166397E-5</v>
      </c>
      <c r="BE8">
        <f t="shared" si="3"/>
        <v>1.516964364166397E-5</v>
      </c>
      <c r="BF8">
        <f t="shared" si="3"/>
        <v>1.516964364166397E-5</v>
      </c>
      <c r="BG8">
        <f t="shared" si="3"/>
        <v>1.516964364166397E-5</v>
      </c>
      <c r="BH8">
        <f t="shared" si="3"/>
        <v>1.516964364166397E-5</v>
      </c>
      <c r="BI8">
        <f t="shared" si="3"/>
        <v>1.516964364166397E-5</v>
      </c>
      <c r="BJ8">
        <f t="shared" si="3"/>
        <v>1.516964364166397E-5</v>
      </c>
      <c r="BK8">
        <f t="shared" si="3"/>
        <v>1.516964364166397E-5</v>
      </c>
      <c r="BL8">
        <f t="shared" si="3"/>
        <v>1.516964364166397E-5</v>
      </c>
      <c r="BM8">
        <f t="shared" si="3"/>
        <v>1.516964364166397E-5</v>
      </c>
      <c r="BN8">
        <f t="shared" si="3"/>
        <v>1.516964364166397E-5</v>
      </c>
      <c r="BO8">
        <f t="shared" si="3"/>
        <v>1.516964364166397E-5</v>
      </c>
      <c r="BP8">
        <f t="shared" si="3"/>
        <v>1.516964364166397E-5</v>
      </c>
      <c r="BQ8">
        <f t="shared" si="3"/>
        <v>1.516964364166397E-5</v>
      </c>
      <c r="BR8">
        <f t="shared" si="3"/>
        <v>1.516964364166397E-5</v>
      </c>
      <c r="BS8">
        <f t="shared" si="3"/>
        <v>1.516964364166397E-5</v>
      </c>
      <c r="BT8">
        <f t="shared" si="3"/>
        <v>1.516964364166397E-5</v>
      </c>
      <c r="BU8">
        <f t="shared" si="3"/>
        <v>1.516964364166397E-5</v>
      </c>
      <c r="BV8">
        <f t="shared" si="3"/>
        <v>1.516964364166397E-5</v>
      </c>
      <c r="BW8">
        <f t="shared" si="3"/>
        <v>1.516964364166397E-5</v>
      </c>
      <c r="BX8">
        <f t="shared" si="3"/>
        <v>1.516964364166397E-5</v>
      </c>
      <c r="BY8">
        <f t="shared" si="3"/>
        <v>1.516964364166397E-5</v>
      </c>
      <c r="BZ8">
        <f t="shared" si="3"/>
        <v>1.516964364166397E-5</v>
      </c>
      <c r="CA8">
        <f t="shared" si="3"/>
        <v>1.516964364166397E-5</v>
      </c>
      <c r="CB8">
        <f t="shared" si="3"/>
        <v>1.516964364166397E-5</v>
      </c>
      <c r="CC8">
        <f t="shared" si="3"/>
        <v>1.516964364166397E-5</v>
      </c>
      <c r="CD8">
        <f t="shared" si="3"/>
        <v>1.516964364166397E-5</v>
      </c>
    </row>
    <row r="9" spans="1:82">
      <c r="A9" s="16" t="s">
        <v>332</v>
      </c>
      <c r="B9">
        <f t="shared" si="1"/>
        <v>1.12183066760157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G9">
        <f t="shared" si="2"/>
        <v>1.516964364166397E-5</v>
      </c>
      <c r="AH9">
        <f t="shared" si="3"/>
        <v>1.516964364166397E-5</v>
      </c>
      <c r="AI9">
        <f t="shared" si="3"/>
        <v>1.516964364166397E-5</v>
      </c>
      <c r="AJ9">
        <f t="shared" si="3"/>
        <v>1.516964364166397E-5</v>
      </c>
      <c r="AK9">
        <f t="shared" si="3"/>
        <v>1.516964364166397E-5</v>
      </c>
      <c r="AL9">
        <f t="shared" si="3"/>
        <v>1.516964364166397E-5</v>
      </c>
      <c r="AM9">
        <f t="shared" si="3"/>
        <v>1.516964364166397E-5</v>
      </c>
      <c r="AN9">
        <f t="shared" si="3"/>
        <v>1.516964364166397E-5</v>
      </c>
      <c r="AO9">
        <f t="shared" si="3"/>
        <v>1.516964364166397E-5</v>
      </c>
      <c r="AP9">
        <f t="shared" si="3"/>
        <v>1.516964364166397E-5</v>
      </c>
      <c r="AQ9">
        <f t="shared" si="3"/>
        <v>1.516964364166397E-5</v>
      </c>
      <c r="AR9">
        <f t="shared" si="3"/>
        <v>1.516964364166397E-5</v>
      </c>
      <c r="AS9">
        <f t="shared" si="3"/>
        <v>1.516964364166397E-5</v>
      </c>
      <c r="AT9">
        <f t="shared" si="3"/>
        <v>1.516964364166397E-5</v>
      </c>
      <c r="AU9">
        <f t="shared" si="3"/>
        <v>1.516964364166397E-5</v>
      </c>
      <c r="AV9">
        <f t="shared" si="3"/>
        <v>1.516964364166397E-5</v>
      </c>
      <c r="AW9">
        <f t="shared" si="3"/>
        <v>1.516964364166397E-5</v>
      </c>
      <c r="AX9">
        <f t="shared" si="3"/>
        <v>1.516964364166397E-5</v>
      </c>
      <c r="AY9">
        <f t="shared" si="3"/>
        <v>1.516964364166397E-5</v>
      </c>
      <c r="AZ9">
        <f t="shared" si="3"/>
        <v>1.516964364166397E-5</v>
      </c>
      <c r="BA9">
        <f t="shared" si="3"/>
        <v>1.516964364166397E-5</v>
      </c>
      <c r="BB9">
        <f t="shared" si="3"/>
        <v>1.516964364166397E-5</v>
      </c>
      <c r="BC9">
        <f t="shared" si="3"/>
        <v>1.516964364166397E-5</v>
      </c>
      <c r="BD9">
        <f t="shared" si="3"/>
        <v>1.516964364166397E-5</v>
      </c>
      <c r="BE9">
        <f t="shared" si="3"/>
        <v>1.516964364166397E-5</v>
      </c>
      <c r="BF9">
        <f t="shared" si="3"/>
        <v>1.516964364166397E-5</v>
      </c>
      <c r="BG9">
        <f t="shared" si="3"/>
        <v>1.516964364166397E-5</v>
      </c>
      <c r="BH9">
        <f t="shared" si="3"/>
        <v>1.516964364166397E-5</v>
      </c>
      <c r="BI9">
        <f t="shared" si="3"/>
        <v>1.516964364166397E-5</v>
      </c>
      <c r="BJ9">
        <f t="shared" si="3"/>
        <v>1.516964364166397E-5</v>
      </c>
      <c r="BK9">
        <f t="shared" si="3"/>
        <v>1.516964364166397E-5</v>
      </c>
      <c r="BL9">
        <f t="shared" si="3"/>
        <v>1.516964364166397E-5</v>
      </c>
      <c r="BM9">
        <f t="shared" si="3"/>
        <v>1.516964364166397E-5</v>
      </c>
      <c r="BN9">
        <f t="shared" si="3"/>
        <v>1.516964364166397E-5</v>
      </c>
      <c r="BO9">
        <f t="shared" si="3"/>
        <v>1.516964364166397E-5</v>
      </c>
      <c r="BP9">
        <f t="shared" si="3"/>
        <v>1.516964364166397E-5</v>
      </c>
      <c r="BQ9">
        <f t="shared" si="3"/>
        <v>1.516964364166397E-5</v>
      </c>
      <c r="BR9">
        <f t="shared" si="3"/>
        <v>1.516964364166397E-5</v>
      </c>
      <c r="BS9">
        <f t="shared" si="3"/>
        <v>1.516964364166397E-5</v>
      </c>
      <c r="BT9">
        <f t="shared" si="3"/>
        <v>1.516964364166397E-5</v>
      </c>
      <c r="BU9">
        <f t="shared" si="3"/>
        <v>1.516964364166397E-5</v>
      </c>
      <c r="BV9">
        <f t="shared" si="3"/>
        <v>1.516964364166397E-5</v>
      </c>
      <c r="BW9">
        <f t="shared" si="3"/>
        <v>1.516964364166397E-5</v>
      </c>
      <c r="BX9">
        <f t="shared" si="3"/>
        <v>1.516964364166397E-5</v>
      </c>
      <c r="BY9">
        <f t="shared" si="3"/>
        <v>1.516964364166397E-5</v>
      </c>
      <c r="BZ9">
        <f t="shared" si="3"/>
        <v>1.516964364166397E-5</v>
      </c>
      <c r="CA9">
        <f t="shared" si="3"/>
        <v>1.516964364166397E-5</v>
      </c>
      <c r="CB9">
        <f t="shared" si="3"/>
        <v>1.516964364166397E-5</v>
      </c>
      <c r="CC9">
        <f t="shared" si="3"/>
        <v>1.516964364166397E-5</v>
      </c>
      <c r="CD9">
        <f t="shared" si="3"/>
        <v>1.5169643641663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G2">
        <f>AF2</f>
        <v>2.7166407200204023E-5</v>
      </c>
      <c r="AH2">
        <f t="shared" ref="AH2:CD7" si="0">AG2</f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  <c r="CD2">
        <f t="shared" si="0"/>
        <v>2.7166407200204023E-5</v>
      </c>
    </row>
    <row r="3" spans="1:82">
      <c r="A3" s="16" t="s">
        <v>326</v>
      </c>
      <c r="B3">
        <f t="shared" ref="B3:B9" si="1">C3</f>
        <v>1.852606754873232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G3">
        <f t="shared" ref="AG3:AV9" si="2">AF3</f>
        <v>2.919536454347762E-5</v>
      </c>
      <c r="AH3">
        <f t="shared" si="2"/>
        <v>2.919536454347762E-5</v>
      </c>
      <c r="AI3">
        <f t="shared" si="2"/>
        <v>2.919536454347762E-5</v>
      </c>
      <c r="AJ3">
        <f t="shared" si="2"/>
        <v>2.919536454347762E-5</v>
      </c>
      <c r="AK3">
        <f t="shared" si="2"/>
        <v>2.919536454347762E-5</v>
      </c>
      <c r="AL3">
        <f t="shared" si="2"/>
        <v>2.919536454347762E-5</v>
      </c>
      <c r="AM3">
        <f t="shared" si="2"/>
        <v>2.919536454347762E-5</v>
      </c>
      <c r="AN3">
        <f t="shared" si="2"/>
        <v>2.919536454347762E-5</v>
      </c>
      <c r="AO3">
        <f t="shared" si="2"/>
        <v>2.919536454347762E-5</v>
      </c>
      <c r="AP3">
        <f t="shared" si="2"/>
        <v>2.919536454347762E-5</v>
      </c>
      <c r="AQ3">
        <f t="shared" si="2"/>
        <v>2.919536454347762E-5</v>
      </c>
      <c r="AR3">
        <f t="shared" si="2"/>
        <v>2.919536454347762E-5</v>
      </c>
      <c r="AS3">
        <f t="shared" si="2"/>
        <v>2.919536454347762E-5</v>
      </c>
      <c r="AT3">
        <f t="shared" si="2"/>
        <v>2.919536454347762E-5</v>
      </c>
      <c r="AU3">
        <f t="shared" si="2"/>
        <v>2.919536454347762E-5</v>
      </c>
      <c r="AV3">
        <f t="shared" si="2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  <c r="CD3">
        <f t="shared" si="0"/>
        <v>2.919536454347762E-5</v>
      </c>
    </row>
    <row r="4" spans="1:82">
      <c r="A4" s="16" t="s">
        <v>327</v>
      </c>
      <c r="B4">
        <f t="shared" si="1"/>
        <v>2.42118171800568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G4">
        <f t="shared" si="2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  <c r="CD4">
        <f t="shared" si="0"/>
        <v>3.9255279526255267E-5</v>
      </c>
    </row>
    <row r="5" spans="1:82">
      <c r="A5" s="16" t="s">
        <v>328</v>
      </c>
      <c r="B5">
        <f t="shared" si="1"/>
        <v>1.74047113714433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G5">
        <f t="shared" si="2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  <c r="CD5">
        <f t="shared" si="0"/>
        <v>2.494659564310258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G6">
        <f t="shared" si="2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  <c r="CD6">
        <f t="shared" si="0"/>
        <v>2.6657937472788342E-5</v>
      </c>
    </row>
    <row r="7" spans="1:82">
      <c r="A7" s="16" t="s">
        <v>330</v>
      </c>
      <c r="B7">
        <f t="shared" si="1"/>
        <v>1.852606754873232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G7">
        <f t="shared" si="2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si="0"/>
        <v>2.919536454347762E-5</v>
      </c>
      <c r="BG7">
        <f t="shared" ref="AH7:CD9" si="3">BF7</f>
        <v>2.919536454347762E-5</v>
      </c>
      <c r="BH7">
        <f t="shared" si="3"/>
        <v>2.919536454347762E-5</v>
      </c>
      <c r="BI7">
        <f t="shared" si="3"/>
        <v>2.919536454347762E-5</v>
      </c>
      <c r="BJ7">
        <f t="shared" si="3"/>
        <v>2.919536454347762E-5</v>
      </c>
      <c r="BK7">
        <f t="shared" si="3"/>
        <v>2.919536454347762E-5</v>
      </c>
      <c r="BL7">
        <f t="shared" si="3"/>
        <v>2.919536454347762E-5</v>
      </c>
      <c r="BM7">
        <f t="shared" si="3"/>
        <v>2.919536454347762E-5</v>
      </c>
      <c r="BN7">
        <f t="shared" si="3"/>
        <v>2.919536454347762E-5</v>
      </c>
      <c r="BO7">
        <f t="shared" si="3"/>
        <v>2.919536454347762E-5</v>
      </c>
      <c r="BP7">
        <f t="shared" si="3"/>
        <v>2.919536454347762E-5</v>
      </c>
      <c r="BQ7">
        <f t="shared" si="3"/>
        <v>2.919536454347762E-5</v>
      </c>
      <c r="BR7">
        <f t="shared" si="3"/>
        <v>2.919536454347762E-5</v>
      </c>
      <c r="BS7">
        <f t="shared" si="3"/>
        <v>2.919536454347762E-5</v>
      </c>
      <c r="BT7">
        <f t="shared" si="3"/>
        <v>2.919536454347762E-5</v>
      </c>
      <c r="BU7">
        <f t="shared" si="3"/>
        <v>2.919536454347762E-5</v>
      </c>
      <c r="BV7">
        <f t="shared" si="3"/>
        <v>2.919536454347762E-5</v>
      </c>
      <c r="BW7">
        <f t="shared" si="3"/>
        <v>2.919536454347762E-5</v>
      </c>
      <c r="BX7">
        <f t="shared" si="3"/>
        <v>2.919536454347762E-5</v>
      </c>
      <c r="BY7">
        <f t="shared" si="3"/>
        <v>2.919536454347762E-5</v>
      </c>
      <c r="BZ7">
        <f t="shared" si="3"/>
        <v>2.919536454347762E-5</v>
      </c>
      <c r="CA7">
        <f t="shared" si="3"/>
        <v>2.919536454347762E-5</v>
      </c>
      <c r="CB7">
        <f t="shared" si="3"/>
        <v>2.919536454347762E-5</v>
      </c>
      <c r="CC7">
        <f t="shared" si="3"/>
        <v>2.919536454347762E-5</v>
      </c>
      <c r="CD7">
        <f t="shared" si="3"/>
        <v>2.919536454347762E-5</v>
      </c>
    </row>
    <row r="8" spans="1:82">
      <c r="A8" s="16" t="s">
        <v>331</v>
      </c>
      <c r="B8">
        <f t="shared" si="1"/>
        <v>1.852606754873232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G8">
        <f t="shared" si="2"/>
        <v>2.919536454347762E-5</v>
      </c>
      <c r="AH8">
        <f t="shared" si="3"/>
        <v>2.919536454347762E-5</v>
      </c>
      <c r="AI8">
        <f t="shared" si="3"/>
        <v>2.919536454347762E-5</v>
      </c>
      <c r="AJ8">
        <f t="shared" si="3"/>
        <v>2.919536454347762E-5</v>
      </c>
      <c r="AK8">
        <f t="shared" si="3"/>
        <v>2.919536454347762E-5</v>
      </c>
      <c r="AL8">
        <f t="shared" si="3"/>
        <v>2.919536454347762E-5</v>
      </c>
      <c r="AM8">
        <f t="shared" si="3"/>
        <v>2.919536454347762E-5</v>
      </c>
      <c r="AN8">
        <f t="shared" si="3"/>
        <v>2.919536454347762E-5</v>
      </c>
      <c r="AO8">
        <f t="shared" si="3"/>
        <v>2.919536454347762E-5</v>
      </c>
      <c r="AP8">
        <f t="shared" si="3"/>
        <v>2.919536454347762E-5</v>
      </c>
      <c r="AQ8">
        <f t="shared" si="3"/>
        <v>2.919536454347762E-5</v>
      </c>
      <c r="AR8">
        <f t="shared" si="3"/>
        <v>2.919536454347762E-5</v>
      </c>
      <c r="AS8">
        <f t="shared" si="3"/>
        <v>2.919536454347762E-5</v>
      </c>
      <c r="AT8">
        <f t="shared" si="3"/>
        <v>2.919536454347762E-5</v>
      </c>
      <c r="AU8">
        <f t="shared" si="3"/>
        <v>2.919536454347762E-5</v>
      </c>
      <c r="AV8">
        <f t="shared" si="3"/>
        <v>2.919536454347762E-5</v>
      </c>
      <c r="AW8">
        <f t="shared" si="3"/>
        <v>2.919536454347762E-5</v>
      </c>
      <c r="AX8">
        <f t="shared" si="3"/>
        <v>2.919536454347762E-5</v>
      </c>
      <c r="AY8">
        <f t="shared" si="3"/>
        <v>2.919536454347762E-5</v>
      </c>
      <c r="AZ8">
        <f t="shared" si="3"/>
        <v>2.919536454347762E-5</v>
      </c>
      <c r="BA8">
        <f t="shared" si="3"/>
        <v>2.919536454347762E-5</v>
      </c>
      <c r="BB8">
        <f t="shared" si="3"/>
        <v>2.919536454347762E-5</v>
      </c>
      <c r="BC8">
        <f t="shared" si="3"/>
        <v>2.919536454347762E-5</v>
      </c>
      <c r="BD8">
        <f t="shared" si="3"/>
        <v>2.919536454347762E-5</v>
      </c>
      <c r="BE8">
        <f t="shared" si="3"/>
        <v>2.919536454347762E-5</v>
      </c>
      <c r="BF8">
        <f t="shared" si="3"/>
        <v>2.919536454347762E-5</v>
      </c>
      <c r="BG8">
        <f t="shared" si="3"/>
        <v>2.919536454347762E-5</v>
      </c>
      <c r="BH8">
        <f t="shared" si="3"/>
        <v>2.919536454347762E-5</v>
      </c>
      <c r="BI8">
        <f t="shared" si="3"/>
        <v>2.919536454347762E-5</v>
      </c>
      <c r="BJ8">
        <f t="shared" si="3"/>
        <v>2.919536454347762E-5</v>
      </c>
      <c r="BK8">
        <f t="shared" si="3"/>
        <v>2.919536454347762E-5</v>
      </c>
      <c r="BL8">
        <f t="shared" si="3"/>
        <v>2.919536454347762E-5</v>
      </c>
      <c r="BM8">
        <f t="shared" si="3"/>
        <v>2.919536454347762E-5</v>
      </c>
      <c r="BN8">
        <f t="shared" si="3"/>
        <v>2.919536454347762E-5</v>
      </c>
      <c r="BO8">
        <f t="shared" si="3"/>
        <v>2.919536454347762E-5</v>
      </c>
      <c r="BP8">
        <f t="shared" si="3"/>
        <v>2.919536454347762E-5</v>
      </c>
      <c r="BQ8">
        <f t="shared" si="3"/>
        <v>2.919536454347762E-5</v>
      </c>
      <c r="BR8">
        <f t="shared" si="3"/>
        <v>2.919536454347762E-5</v>
      </c>
      <c r="BS8">
        <f t="shared" si="3"/>
        <v>2.919536454347762E-5</v>
      </c>
      <c r="BT8">
        <f t="shared" si="3"/>
        <v>2.919536454347762E-5</v>
      </c>
      <c r="BU8">
        <f t="shared" si="3"/>
        <v>2.919536454347762E-5</v>
      </c>
      <c r="BV8">
        <f t="shared" si="3"/>
        <v>2.919536454347762E-5</v>
      </c>
      <c r="BW8">
        <f t="shared" si="3"/>
        <v>2.919536454347762E-5</v>
      </c>
      <c r="BX8">
        <f t="shared" si="3"/>
        <v>2.919536454347762E-5</v>
      </c>
      <c r="BY8">
        <f t="shared" si="3"/>
        <v>2.919536454347762E-5</v>
      </c>
      <c r="BZ8">
        <f t="shared" si="3"/>
        <v>2.919536454347762E-5</v>
      </c>
      <c r="CA8">
        <f t="shared" si="3"/>
        <v>2.919536454347762E-5</v>
      </c>
      <c r="CB8">
        <f t="shared" si="3"/>
        <v>2.919536454347762E-5</v>
      </c>
      <c r="CC8">
        <f t="shared" si="3"/>
        <v>2.919536454347762E-5</v>
      </c>
      <c r="CD8">
        <f t="shared" si="3"/>
        <v>2.919536454347762E-5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G9">
        <f t="shared" si="2"/>
        <v>2.919536454347762E-5</v>
      </c>
      <c r="AH9">
        <f t="shared" si="3"/>
        <v>2.919536454347762E-5</v>
      </c>
      <c r="AI9">
        <f t="shared" si="3"/>
        <v>2.919536454347762E-5</v>
      </c>
      <c r="AJ9">
        <f t="shared" si="3"/>
        <v>2.919536454347762E-5</v>
      </c>
      <c r="AK9">
        <f t="shared" si="3"/>
        <v>2.919536454347762E-5</v>
      </c>
      <c r="AL9">
        <f t="shared" si="3"/>
        <v>2.919536454347762E-5</v>
      </c>
      <c r="AM9">
        <f t="shared" si="3"/>
        <v>2.919536454347762E-5</v>
      </c>
      <c r="AN9">
        <f t="shared" si="3"/>
        <v>2.919536454347762E-5</v>
      </c>
      <c r="AO9">
        <f t="shared" si="3"/>
        <v>2.919536454347762E-5</v>
      </c>
      <c r="AP9">
        <f t="shared" si="3"/>
        <v>2.919536454347762E-5</v>
      </c>
      <c r="AQ9">
        <f t="shared" si="3"/>
        <v>2.919536454347762E-5</v>
      </c>
      <c r="AR9">
        <f t="shared" si="3"/>
        <v>2.919536454347762E-5</v>
      </c>
      <c r="AS9">
        <f t="shared" si="3"/>
        <v>2.919536454347762E-5</v>
      </c>
      <c r="AT9">
        <f t="shared" si="3"/>
        <v>2.919536454347762E-5</v>
      </c>
      <c r="AU9">
        <f t="shared" si="3"/>
        <v>2.919536454347762E-5</v>
      </c>
      <c r="AV9">
        <f t="shared" si="3"/>
        <v>2.919536454347762E-5</v>
      </c>
      <c r="AW9">
        <f t="shared" si="3"/>
        <v>2.919536454347762E-5</v>
      </c>
      <c r="AX9">
        <f t="shared" si="3"/>
        <v>2.919536454347762E-5</v>
      </c>
      <c r="AY9">
        <f t="shared" si="3"/>
        <v>2.919536454347762E-5</v>
      </c>
      <c r="AZ9">
        <f t="shared" si="3"/>
        <v>2.919536454347762E-5</v>
      </c>
      <c r="BA9">
        <f t="shared" si="3"/>
        <v>2.919536454347762E-5</v>
      </c>
      <c r="BB9">
        <f t="shared" si="3"/>
        <v>2.919536454347762E-5</v>
      </c>
      <c r="BC9">
        <f t="shared" si="3"/>
        <v>2.919536454347762E-5</v>
      </c>
      <c r="BD9">
        <f t="shared" si="3"/>
        <v>2.919536454347762E-5</v>
      </c>
      <c r="BE9">
        <f t="shared" si="3"/>
        <v>2.919536454347762E-5</v>
      </c>
      <c r="BF9">
        <f t="shared" si="3"/>
        <v>2.919536454347762E-5</v>
      </c>
      <c r="BG9">
        <f t="shared" si="3"/>
        <v>2.919536454347762E-5</v>
      </c>
      <c r="BH9">
        <f t="shared" si="3"/>
        <v>2.919536454347762E-5</v>
      </c>
      <c r="BI9">
        <f t="shared" si="3"/>
        <v>2.919536454347762E-5</v>
      </c>
      <c r="BJ9">
        <f t="shared" si="3"/>
        <v>2.919536454347762E-5</v>
      </c>
      <c r="BK9">
        <f t="shared" si="3"/>
        <v>2.919536454347762E-5</v>
      </c>
      <c r="BL9">
        <f t="shared" si="3"/>
        <v>2.919536454347762E-5</v>
      </c>
      <c r="BM9">
        <f t="shared" si="3"/>
        <v>2.919536454347762E-5</v>
      </c>
      <c r="BN9">
        <f t="shared" si="3"/>
        <v>2.919536454347762E-5</v>
      </c>
      <c r="BO9">
        <f t="shared" si="3"/>
        <v>2.919536454347762E-5</v>
      </c>
      <c r="BP9">
        <f t="shared" si="3"/>
        <v>2.919536454347762E-5</v>
      </c>
      <c r="BQ9">
        <f t="shared" si="3"/>
        <v>2.919536454347762E-5</v>
      </c>
      <c r="BR9">
        <f t="shared" si="3"/>
        <v>2.919536454347762E-5</v>
      </c>
      <c r="BS9">
        <f t="shared" si="3"/>
        <v>2.919536454347762E-5</v>
      </c>
      <c r="BT9">
        <f t="shared" si="3"/>
        <v>2.919536454347762E-5</v>
      </c>
      <c r="BU9">
        <f t="shared" si="3"/>
        <v>2.919536454347762E-5</v>
      </c>
      <c r="BV9">
        <f t="shared" si="3"/>
        <v>2.919536454347762E-5</v>
      </c>
      <c r="BW9">
        <f t="shared" si="3"/>
        <v>2.919536454347762E-5</v>
      </c>
      <c r="BX9">
        <f t="shared" si="3"/>
        <v>2.919536454347762E-5</v>
      </c>
      <c r="BY9">
        <f t="shared" si="3"/>
        <v>2.919536454347762E-5</v>
      </c>
      <c r="BZ9">
        <f t="shared" si="3"/>
        <v>2.919536454347762E-5</v>
      </c>
      <c r="CA9">
        <f t="shared" si="3"/>
        <v>2.919536454347762E-5</v>
      </c>
      <c r="CB9">
        <f t="shared" si="3"/>
        <v>2.919536454347762E-5</v>
      </c>
      <c r="CC9">
        <f t="shared" si="3"/>
        <v>2.919536454347762E-5</v>
      </c>
      <c r="CD9">
        <f t="shared" si="3"/>
        <v>2.9195364543477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9180865571834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G2">
        <f>AF2</f>
        <v>1.9491449433302418E-6</v>
      </c>
      <c r="AH2">
        <f t="shared" ref="AH2:CD7" si="0">AG2</f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  <c r="CD2">
        <f t="shared" si="0"/>
        <v>1.949144943330241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53979779606597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G4">
        <f t="shared" si="2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  <c r="CD4">
        <f t="shared" si="0"/>
        <v>4.3342402429298686E-6</v>
      </c>
    </row>
    <row r="5" spans="1:82">
      <c r="A5" s="16" t="s">
        <v>328</v>
      </c>
      <c r="B5" s="47">
        <f t="shared" si="1"/>
        <v>3.23863362851976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G5">
        <f t="shared" si="2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  <c r="CD5">
        <f t="shared" si="0"/>
        <v>2.7396259557044115E-6</v>
      </c>
    </row>
    <row r="6" spans="1:82">
      <c r="A6" s="16" t="s">
        <v>329</v>
      </c>
      <c r="B6" s="47">
        <f t="shared" si="1"/>
        <v>2.50229244772484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G6">
        <f t="shared" si="2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  <c r="CD6">
        <f t="shared" si="0"/>
        <v>1.9997989564995444E-6</v>
      </c>
    </row>
    <row r="7" spans="1:82">
      <c r="A7" s="16" t="s">
        <v>330</v>
      </c>
      <c r="B7" s="47">
        <f t="shared" si="1"/>
        <v>2.50229244772484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G7">
        <f t="shared" si="2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si="0"/>
        <v>2.4065880441773113E-6</v>
      </c>
      <c r="BG7">
        <f t="shared" ref="AH7:CD9" si="3">BF7</f>
        <v>2.4065880441773113E-6</v>
      </c>
      <c r="BH7">
        <f t="shared" si="3"/>
        <v>2.4065880441773113E-6</v>
      </c>
      <c r="BI7">
        <f t="shared" si="3"/>
        <v>2.4065880441773113E-6</v>
      </c>
      <c r="BJ7">
        <f t="shared" si="3"/>
        <v>2.4065880441773113E-6</v>
      </c>
      <c r="BK7">
        <f t="shared" si="3"/>
        <v>2.4065880441773113E-6</v>
      </c>
      <c r="BL7">
        <f t="shared" si="3"/>
        <v>2.4065880441773113E-6</v>
      </c>
      <c r="BM7">
        <f t="shared" si="3"/>
        <v>2.4065880441773113E-6</v>
      </c>
      <c r="BN7">
        <f t="shared" si="3"/>
        <v>2.4065880441773113E-6</v>
      </c>
      <c r="BO7">
        <f t="shared" si="3"/>
        <v>2.4065880441773113E-6</v>
      </c>
      <c r="BP7">
        <f t="shared" si="3"/>
        <v>2.4065880441773113E-6</v>
      </c>
      <c r="BQ7">
        <f t="shared" si="3"/>
        <v>2.4065880441773113E-6</v>
      </c>
      <c r="BR7">
        <f t="shared" si="3"/>
        <v>2.4065880441773113E-6</v>
      </c>
      <c r="BS7">
        <f t="shared" si="3"/>
        <v>2.4065880441773113E-6</v>
      </c>
      <c r="BT7">
        <f t="shared" si="3"/>
        <v>2.4065880441773113E-6</v>
      </c>
      <c r="BU7">
        <f t="shared" si="3"/>
        <v>2.4065880441773113E-6</v>
      </c>
      <c r="BV7">
        <f t="shared" si="3"/>
        <v>2.4065880441773113E-6</v>
      </c>
      <c r="BW7">
        <f t="shared" si="3"/>
        <v>2.4065880441773113E-6</v>
      </c>
      <c r="BX7">
        <f t="shared" si="3"/>
        <v>2.4065880441773113E-6</v>
      </c>
      <c r="BY7">
        <f t="shared" si="3"/>
        <v>2.4065880441773113E-6</v>
      </c>
      <c r="BZ7">
        <f t="shared" si="3"/>
        <v>2.4065880441773113E-6</v>
      </c>
      <c r="CA7">
        <f t="shared" si="3"/>
        <v>2.4065880441773113E-6</v>
      </c>
      <c r="CB7">
        <f t="shared" si="3"/>
        <v>2.4065880441773113E-6</v>
      </c>
      <c r="CC7">
        <f t="shared" si="3"/>
        <v>2.4065880441773113E-6</v>
      </c>
      <c r="CD7">
        <f t="shared" si="3"/>
        <v>2.406588044177311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0229244772484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G9">
        <f t="shared" si="2"/>
        <v>2.4065880441773113E-6</v>
      </c>
      <c r="AH9">
        <f t="shared" si="3"/>
        <v>2.4065880441773113E-6</v>
      </c>
      <c r="AI9">
        <f t="shared" si="3"/>
        <v>2.4065880441773113E-6</v>
      </c>
      <c r="AJ9">
        <f t="shared" si="3"/>
        <v>2.4065880441773113E-6</v>
      </c>
      <c r="AK9">
        <f t="shared" si="3"/>
        <v>2.4065880441773113E-6</v>
      </c>
      <c r="AL9">
        <f t="shared" si="3"/>
        <v>2.4065880441773113E-6</v>
      </c>
      <c r="AM9">
        <f t="shared" si="3"/>
        <v>2.4065880441773113E-6</v>
      </c>
      <c r="AN9">
        <f t="shared" si="3"/>
        <v>2.4065880441773113E-6</v>
      </c>
      <c r="AO9">
        <f t="shared" si="3"/>
        <v>2.4065880441773113E-6</v>
      </c>
      <c r="AP9">
        <f t="shared" si="3"/>
        <v>2.4065880441773113E-6</v>
      </c>
      <c r="AQ9">
        <f t="shared" si="3"/>
        <v>2.4065880441773113E-6</v>
      </c>
      <c r="AR9">
        <f t="shared" si="3"/>
        <v>2.4065880441773113E-6</v>
      </c>
      <c r="AS9">
        <f t="shared" si="3"/>
        <v>2.4065880441773113E-6</v>
      </c>
      <c r="AT9">
        <f t="shared" si="3"/>
        <v>2.4065880441773113E-6</v>
      </c>
      <c r="AU9">
        <f t="shared" si="3"/>
        <v>2.4065880441773113E-6</v>
      </c>
      <c r="AV9">
        <f t="shared" si="3"/>
        <v>2.4065880441773113E-6</v>
      </c>
      <c r="AW9">
        <f t="shared" si="3"/>
        <v>2.4065880441773113E-6</v>
      </c>
      <c r="AX9">
        <f t="shared" si="3"/>
        <v>2.4065880441773113E-6</v>
      </c>
      <c r="AY9">
        <f t="shared" si="3"/>
        <v>2.4065880441773113E-6</v>
      </c>
      <c r="AZ9">
        <f t="shared" si="3"/>
        <v>2.4065880441773113E-6</v>
      </c>
      <c r="BA9">
        <f t="shared" si="3"/>
        <v>2.4065880441773113E-6</v>
      </c>
      <c r="BB9">
        <f t="shared" si="3"/>
        <v>2.4065880441773113E-6</v>
      </c>
      <c r="BC9">
        <f t="shared" si="3"/>
        <v>2.4065880441773113E-6</v>
      </c>
      <c r="BD9">
        <f t="shared" si="3"/>
        <v>2.4065880441773113E-6</v>
      </c>
      <c r="BE9">
        <f t="shared" si="3"/>
        <v>2.4065880441773113E-6</v>
      </c>
      <c r="BF9">
        <f t="shared" si="3"/>
        <v>2.4065880441773113E-6</v>
      </c>
      <c r="BG9">
        <f t="shared" si="3"/>
        <v>2.4065880441773113E-6</v>
      </c>
      <c r="BH9">
        <f t="shared" si="3"/>
        <v>2.4065880441773113E-6</v>
      </c>
      <c r="BI9">
        <f t="shared" si="3"/>
        <v>2.4065880441773113E-6</v>
      </c>
      <c r="BJ9">
        <f t="shared" si="3"/>
        <v>2.4065880441773113E-6</v>
      </c>
      <c r="BK9">
        <f t="shared" si="3"/>
        <v>2.4065880441773113E-6</v>
      </c>
      <c r="BL9">
        <f t="shared" si="3"/>
        <v>2.4065880441773113E-6</v>
      </c>
      <c r="BM9">
        <f t="shared" si="3"/>
        <v>2.4065880441773113E-6</v>
      </c>
      <c r="BN9">
        <f t="shared" si="3"/>
        <v>2.4065880441773113E-6</v>
      </c>
      <c r="BO9">
        <f t="shared" si="3"/>
        <v>2.4065880441773113E-6</v>
      </c>
      <c r="BP9">
        <f t="shared" si="3"/>
        <v>2.4065880441773113E-6</v>
      </c>
      <c r="BQ9">
        <f t="shared" si="3"/>
        <v>2.4065880441773113E-6</v>
      </c>
      <c r="BR9">
        <f t="shared" si="3"/>
        <v>2.4065880441773113E-6</v>
      </c>
      <c r="BS9">
        <f t="shared" si="3"/>
        <v>2.4065880441773113E-6</v>
      </c>
      <c r="BT9">
        <f t="shared" si="3"/>
        <v>2.4065880441773113E-6</v>
      </c>
      <c r="BU9">
        <f t="shared" si="3"/>
        <v>2.4065880441773113E-6</v>
      </c>
      <c r="BV9">
        <f t="shared" si="3"/>
        <v>2.4065880441773113E-6</v>
      </c>
      <c r="BW9">
        <f t="shared" si="3"/>
        <v>2.4065880441773113E-6</v>
      </c>
      <c r="BX9">
        <f t="shared" si="3"/>
        <v>2.4065880441773113E-6</v>
      </c>
      <c r="BY9">
        <f t="shared" si="3"/>
        <v>2.4065880441773113E-6</v>
      </c>
      <c r="BZ9">
        <f t="shared" si="3"/>
        <v>2.4065880441773113E-6</v>
      </c>
      <c r="CA9">
        <f t="shared" si="3"/>
        <v>2.4065880441773113E-6</v>
      </c>
      <c r="CB9">
        <f t="shared" si="3"/>
        <v>2.4065880441773113E-6</v>
      </c>
      <c r="CC9">
        <f t="shared" si="3"/>
        <v>2.4065880441773113E-6</v>
      </c>
      <c r="CD9">
        <f t="shared" si="3"/>
        <v>2.406588044177311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17578320350394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22144320109730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945981727668324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3134328942814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652097188414103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6875192047501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62711711671645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59318905223494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54025428329358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63438020860358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559986227145447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540737363787059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60564896080852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770672137974208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89800272605036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7154958157606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9540646334101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48158137597266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56969237014476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54365927383396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33655809781292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796531022154930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51874023948227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688603729924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61129744148883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2978831391098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48582867357723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46016782098784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4422740280219224E-7</v>
      </c>
      <c r="AG2">
        <f>AF2</f>
        <v>4.4422740280219224E-7</v>
      </c>
      <c r="AH2">
        <f t="shared" ref="AH2:CD7" si="0">AG2</f>
        <v>4.4422740280219224E-7</v>
      </c>
      <c r="AI2">
        <f t="shared" si="0"/>
        <v>4.4422740280219224E-7</v>
      </c>
      <c r="AJ2">
        <f t="shared" si="0"/>
        <v>4.4422740280219224E-7</v>
      </c>
      <c r="AK2">
        <f t="shared" si="0"/>
        <v>4.4422740280219224E-7</v>
      </c>
      <c r="AL2">
        <f t="shared" si="0"/>
        <v>4.4422740280219224E-7</v>
      </c>
      <c r="AM2">
        <f t="shared" si="0"/>
        <v>4.4422740280219224E-7</v>
      </c>
      <c r="AN2">
        <f t="shared" si="0"/>
        <v>4.4422740280219224E-7</v>
      </c>
      <c r="AO2">
        <f t="shared" si="0"/>
        <v>4.4422740280219224E-7</v>
      </c>
      <c r="AP2">
        <f t="shared" si="0"/>
        <v>4.4422740280219224E-7</v>
      </c>
      <c r="AQ2">
        <f t="shared" si="0"/>
        <v>4.4422740280219224E-7</v>
      </c>
      <c r="AR2">
        <f t="shared" si="0"/>
        <v>4.4422740280219224E-7</v>
      </c>
      <c r="AS2">
        <f t="shared" si="0"/>
        <v>4.4422740280219224E-7</v>
      </c>
      <c r="AT2">
        <f t="shared" si="0"/>
        <v>4.4422740280219224E-7</v>
      </c>
      <c r="AU2">
        <f t="shared" si="0"/>
        <v>4.4422740280219224E-7</v>
      </c>
      <c r="AV2">
        <f t="shared" si="0"/>
        <v>4.4422740280219224E-7</v>
      </c>
      <c r="AW2">
        <f t="shared" si="0"/>
        <v>4.4422740280219224E-7</v>
      </c>
      <c r="AX2">
        <f t="shared" si="0"/>
        <v>4.4422740280219224E-7</v>
      </c>
      <c r="AY2">
        <f t="shared" si="0"/>
        <v>4.4422740280219224E-7</v>
      </c>
      <c r="AZ2">
        <f t="shared" si="0"/>
        <v>4.4422740280219224E-7</v>
      </c>
      <c r="BA2">
        <f t="shared" si="0"/>
        <v>4.4422740280219224E-7</v>
      </c>
      <c r="BB2">
        <f t="shared" si="0"/>
        <v>4.4422740280219224E-7</v>
      </c>
      <c r="BC2">
        <f t="shared" si="0"/>
        <v>4.4422740280219224E-7</v>
      </c>
      <c r="BD2">
        <f t="shared" si="0"/>
        <v>4.4422740280219224E-7</v>
      </c>
      <c r="BE2">
        <f t="shared" si="0"/>
        <v>4.4422740280219224E-7</v>
      </c>
      <c r="BF2">
        <f t="shared" si="0"/>
        <v>4.4422740280219224E-7</v>
      </c>
      <c r="BG2">
        <f t="shared" si="0"/>
        <v>4.4422740280219224E-7</v>
      </c>
      <c r="BH2">
        <f t="shared" si="0"/>
        <v>4.4422740280219224E-7</v>
      </c>
      <c r="BI2">
        <f t="shared" si="0"/>
        <v>4.4422740280219224E-7</v>
      </c>
      <c r="BJ2">
        <f t="shared" si="0"/>
        <v>4.4422740280219224E-7</v>
      </c>
      <c r="BK2">
        <f t="shared" si="0"/>
        <v>4.4422740280219224E-7</v>
      </c>
      <c r="BL2">
        <f t="shared" si="0"/>
        <v>4.4422740280219224E-7</v>
      </c>
      <c r="BM2">
        <f t="shared" si="0"/>
        <v>4.4422740280219224E-7</v>
      </c>
      <c r="BN2">
        <f t="shared" si="0"/>
        <v>4.4422740280219224E-7</v>
      </c>
      <c r="BO2">
        <f t="shared" si="0"/>
        <v>4.4422740280219224E-7</v>
      </c>
      <c r="BP2">
        <f t="shared" si="0"/>
        <v>4.4422740280219224E-7</v>
      </c>
      <c r="BQ2">
        <f t="shared" si="0"/>
        <v>4.4422740280219224E-7</v>
      </c>
      <c r="BR2">
        <f t="shared" si="0"/>
        <v>4.4422740280219224E-7</v>
      </c>
      <c r="BS2">
        <f t="shared" si="0"/>
        <v>4.4422740280219224E-7</v>
      </c>
      <c r="BT2">
        <f t="shared" si="0"/>
        <v>4.4422740280219224E-7</v>
      </c>
      <c r="BU2">
        <f t="shared" si="0"/>
        <v>4.4422740280219224E-7</v>
      </c>
      <c r="BV2">
        <f t="shared" si="0"/>
        <v>4.4422740280219224E-7</v>
      </c>
      <c r="BW2">
        <f t="shared" si="0"/>
        <v>4.4422740280219224E-7</v>
      </c>
      <c r="BX2">
        <f t="shared" si="0"/>
        <v>4.4422740280219224E-7</v>
      </c>
      <c r="BY2">
        <f t="shared" si="0"/>
        <v>4.4422740280219224E-7</v>
      </c>
      <c r="BZ2">
        <f t="shared" si="0"/>
        <v>4.4422740280219224E-7</v>
      </c>
      <c r="CA2">
        <f t="shared" si="0"/>
        <v>4.4422740280219224E-7</v>
      </c>
      <c r="CB2">
        <f t="shared" si="0"/>
        <v>4.4422740280219224E-7</v>
      </c>
      <c r="CC2">
        <f t="shared" si="0"/>
        <v>4.4422740280219224E-7</v>
      </c>
      <c r="CD2">
        <f t="shared" si="0"/>
        <v>4.4422740280219224E-7</v>
      </c>
    </row>
    <row r="3" spans="1:82">
      <c r="A3" s="16" t="s">
        <v>326</v>
      </c>
      <c r="B3" s="47">
        <f t="shared" ref="B3:B9" si="1">C3</f>
        <v>3.21501078938627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14766294838580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62936136520289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707844174349187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728462251894544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9330403494931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7355554130605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42743823516636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97531659665174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654229187438292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643025009968039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80808074836079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7686304334223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50978303014188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72710497479534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8534303017726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28954465092198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19135459478386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6184399138566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59771242233147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34179714193908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94849201699666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89957357979370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26447923522464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32329703784612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23959734708844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15500226429009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156854224225137E-7</v>
      </c>
      <c r="AG3">
        <f t="shared" ref="AG3:AV9" si="2">AF3</f>
        <v>2.2156854224225137E-7</v>
      </c>
      <c r="AH3">
        <f t="shared" si="2"/>
        <v>2.2156854224225137E-7</v>
      </c>
      <c r="AI3">
        <f t="shared" si="2"/>
        <v>2.2156854224225137E-7</v>
      </c>
      <c r="AJ3">
        <f t="shared" si="2"/>
        <v>2.2156854224225137E-7</v>
      </c>
      <c r="AK3">
        <f t="shared" si="2"/>
        <v>2.2156854224225137E-7</v>
      </c>
      <c r="AL3">
        <f t="shared" si="2"/>
        <v>2.2156854224225137E-7</v>
      </c>
      <c r="AM3">
        <f t="shared" si="2"/>
        <v>2.2156854224225137E-7</v>
      </c>
      <c r="AN3">
        <f t="shared" si="2"/>
        <v>2.2156854224225137E-7</v>
      </c>
      <c r="AO3">
        <f t="shared" si="2"/>
        <v>2.2156854224225137E-7</v>
      </c>
      <c r="AP3">
        <f t="shared" si="2"/>
        <v>2.2156854224225137E-7</v>
      </c>
      <c r="AQ3">
        <f t="shared" si="2"/>
        <v>2.2156854224225137E-7</v>
      </c>
      <c r="AR3">
        <f t="shared" si="2"/>
        <v>2.2156854224225137E-7</v>
      </c>
      <c r="AS3">
        <f t="shared" si="2"/>
        <v>2.2156854224225137E-7</v>
      </c>
      <c r="AT3">
        <f t="shared" si="2"/>
        <v>2.2156854224225137E-7</v>
      </c>
      <c r="AU3">
        <f t="shared" si="2"/>
        <v>2.2156854224225137E-7</v>
      </c>
      <c r="AV3">
        <f t="shared" si="2"/>
        <v>2.2156854224225137E-7</v>
      </c>
      <c r="AW3">
        <f t="shared" si="0"/>
        <v>2.2156854224225137E-7</v>
      </c>
      <c r="AX3">
        <f t="shared" si="0"/>
        <v>2.2156854224225137E-7</v>
      </c>
      <c r="AY3">
        <f t="shared" si="0"/>
        <v>2.2156854224225137E-7</v>
      </c>
      <c r="AZ3">
        <f t="shared" si="0"/>
        <v>2.2156854224225137E-7</v>
      </c>
      <c r="BA3">
        <f t="shared" si="0"/>
        <v>2.2156854224225137E-7</v>
      </c>
      <c r="BB3">
        <f t="shared" si="0"/>
        <v>2.2156854224225137E-7</v>
      </c>
      <c r="BC3">
        <f t="shared" si="0"/>
        <v>2.2156854224225137E-7</v>
      </c>
      <c r="BD3">
        <f t="shared" si="0"/>
        <v>2.2156854224225137E-7</v>
      </c>
      <c r="BE3">
        <f t="shared" si="0"/>
        <v>2.2156854224225137E-7</v>
      </c>
      <c r="BF3">
        <f t="shared" si="0"/>
        <v>2.2156854224225137E-7</v>
      </c>
      <c r="BG3">
        <f t="shared" si="0"/>
        <v>2.2156854224225137E-7</v>
      </c>
      <c r="BH3">
        <f t="shared" si="0"/>
        <v>2.2156854224225137E-7</v>
      </c>
      <c r="BI3">
        <f t="shared" si="0"/>
        <v>2.2156854224225137E-7</v>
      </c>
      <c r="BJ3">
        <f t="shared" si="0"/>
        <v>2.2156854224225137E-7</v>
      </c>
      <c r="BK3">
        <f t="shared" si="0"/>
        <v>2.2156854224225137E-7</v>
      </c>
      <c r="BL3">
        <f t="shared" si="0"/>
        <v>2.2156854224225137E-7</v>
      </c>
      <c r="BM3">
        <f t="shared" si="0"/>
        <v>2.2156854224225137E-7</v>
      </c>
      <c r="BN3">
        <f t="shared" si="0"/>
        <v>2.2156854224225137E-7</v>
      </c>
      <c r="BO3">
        <f t="shared" si="0"/>
        <v>2.2156854224225137E-7</v>
      </c>
      <c r="BP3">
        <f t="shared" si="0"/>
        <v>2.2156854224225137E-7</v>
      </c>
      <c r="BQ3">
        <f t="shared" si="0"/>
        <v>2.2156854224225137E-7</v>
      </c>
      <c r="BR3">
        <f t="shared" si="0"/>
        <v>2.2156854224225137E-7</v>
      </c>
      <c r="BS3">
        <f t="shared" si="0"/>
        <v>2.2156854224225137E-7</v>
      </c>
      <c r="BT3">
        <f t="shared" si="0"/>
        <v>2.2156854224225137E-7</v>
      </c>
      <c r="BU3">
        <f t="shared" si="0"/>
        <v>2.2156854224225137E-7</v>
      </c>
      <c r="BV3">
        <f t="shared" si="0"/>
        <v>2.2156854224225137E-7</v>
      </c>
      <c r="BW3">
        <f t="shared" si="0"/>
        <v>2.2156854224225137E-7</v>
      </c>
      <c r="BX3">
        <f t="shared" si="0"/>
        <v>2.2156854224225137E-7</v>
      </c>
      <c r="BY3">
        <f t="shared" si="0"/>
        <v>2.2156854224225137E-7</v>
      </c>
      <c r="BZ3">
        <f t="shared" si="0"/>
        <v>2.2156854224225137E-7</v>
      </c>
      <c r="CA3">
        <f t="shared" si="0"/>
        <v>2.2156854224225137E-7</v>
      </c>
      <c r="CB3">
        <f t="shared" si="0"/>
        <v>2.2156854224225137E-7</v>
      </c>
      <c r="CC3">
        <f t="shared" si="0"/>
        <v>2.2156854224225137E-7</v>
      </c>
      <c r="CD3">
        <f t="shared" si="0"/>
        <v>2.2156854224225137E-7</v>
      </c>
    </row>
    <row r="4" spans="1:82">
      <c r="A4" s="16" t="s">
        <v>327</v>
      </c>
      <c r="B4" s="47">
        <f t="shared" si="1"/>
        <v>9.32135212366865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5551665381556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7613953963120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45375594160642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84599461569184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636699188001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28837935402586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5310233791243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349392061498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4505090281182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78985649119753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3601755796182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809158496736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492872588112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3351974640204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777393176703034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87621783410605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854466287234767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915547381894503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975559878415600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000268548271957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996789653745574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961680003764878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06440260150597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582197179861310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46616234357398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065876841565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0367701846090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805952749358402E-7</v>
      </c>
      <c r="AG4">
        <f t="shared" si="2"/>
        <v>9.6805952749358402E-7</v>
      </c>
      <c r="AH4">
        <f t="shared" si="0"/>
        <v>9.6805952749358402E-7</v>
      </c>
      <c r="AI4">
        <f t="shared" si="0"/>
        <v>9.6805952749358402E-7</v>
      </c>
      <c r="AJ4">
        <f t="shared" si="0"/>
        <v>9.6805952749358402E-7</v>
      </c>
      <c r="AK4">
        <f t="shared" si="0"/>
        <v>9.6805952749358402E-7</v>
      </c>
      <c r="AL4">
        <f t="shared" si="0"/>
        <v>9.6805952749358402E-7</v>
      </c>
      <c r="AM4">
        <f t="shared" si="0"/>
        <v>9.6805952749358402E-7</v>
      </c>
      <c r="AN4">
        <f t="shared" si="0"/>
        <v>9.6805952749358402E-7</v>
      </c>
      <c r="AO4">
        <f t="shared" si="0"/>
        <v>9.6805952749358402E-7</v>
      </c>
      <c r="AP4">
        <f t="shared" si="0"/>
        <v>9.6805952749358402E-7</v>
      </c>
      <c r="AQ4">
        <f t="shared" si="0"/>
        <v>9.6805952749358402E-7</v>
      </c>
      <c r="AR4">
        <f t="shared" si="0"/>
        <v>9.6805952749358402E-7</v>
      </c>
      <c r="AS4">
        <f t="shared" si="0"/>
        <v>9.6805952749358402E-7</v>
      </c>
      <c r="AT4">
        <f t="shared" si="0"/>
        <v>9.6805952749358402E-7</v>
      </c>
      <c r="AU4">
        <f t="shared" si="0"/>
        <v>9.6805952749358402E-7</v>
      </c>
      <c r="AV4">
        <f t="shared" si="0"/>
        <v>9.6805952749358402E-7</v>
      </c>
      <c r="AW4">
        <f t="shared" si="0"/>
        <v>9.6805952749358402E-7</v>
      </c>
      <c r="AX4">
        <f t="shared" si="0"/>
        <v>9.6805952749358402E-7</v>
      </c>
      <c r="AY4">
        <f t="shared" si="0"/>
        <v>9.6805952749358402E-7</v>
      </c>
      <c r="AZ4">
        <f t="shared" si="0"/>
        <v>9.6805952749358402E-7</v>
      </c>
      <c r="BA4">
        <f t="shared" si="0"/>
        <v>9.6805952749358402E-7</v>
      </c>
      <c r="BB4">
        <f t="shared" si="0"/>
        <v>9.6805952749358402E-7</v>
      </c>
      <c r="BC4">
        <f t="shared" si="0"/>
        <v>9.6805952749358402E-7</v>
      </c>
      <c r="BD4">
        <f t="shared" si="0"/>
        <v>9.6805952749358402E-7</v>
      </c>
      <c r="BE4">
        <f t="shared" si="0"/>
        <v>9.6805952749358402E-7</v>
      </c>
      <c r="BF4">
        <f t="shared" si="0"/>
        <v>9.6805952749358402E-7</v>
      </c>
      <c r="BG4">
        <f t="shared" si="0"/>
        <v>9.6805952749358402E-7</v>
      </c>
      <c r="BH4">
        <f t="shared" si="0"/>
        <v>9.6805952749358402E-7</v>
      </c>
      <c r="BI4">
        <f t="shared" si="0"/>
        <v>9.6805952749358402E-7</v>
      </c>
      <c r="BJ4">
        <f t="shared" si="0"/>
        <v>9.6805952749358402E-7</v>
      </c>
      <c r="BK4">
        <f t="shared" si="0"/>
        <v>9.6805952749358402E-7</v>
      </c>
      <c r="BL4">
        <f t="shared" si="0"/>
        <v>9.6805952749358402E-7</v>
      </c>
      <c r="BM4">
        <f t="shared" si="0"/>
        <v>9.6805952749358402E-7</v>
      </c>
      <c r="BN4">
        <f t="shared" si="0"/>
        <v>9.6805952749358402E-7</v>
      </c>
      <c r="BO4">
        <f t="shared" si="0"/>
        <v>9.6805952749358402E-7</v>
      </c>
      <c r="BP4">
        <f t="shared" si="0"/>
        <v>9.6805952749358402E-7</v>
      </c>
      <c r="BQ4">
        <f t="shared" si="0"/>
        <v>9.6805952749358402E-7</v>
      </c>
      <c r="BR4">
        <f t="shared" si="0"/>
        <v>9.6805952749358402E-7</v>
      </c>
      <c r="BS4">
        <f t="shared" si="0"/>
        <v>9.6805952749358402E-7</v>
      </c>
      <c r="BT4">
        <f t="shared" si="0"/>
        <v>9.6805952749358402E-7</v>
      </c>
      <c r="BU4">
        <f t="shared" si="0"/>
        <v>9.6805952749358402E-7</v>
      </c>
      <c r="BV4">
        <f t="shared" si="0"/>
        <v>9.6805952749358402E-7</v>
      </c>
      <c r="BW4">
        <f t="shared" si="0"/>
        <v>9.6805952749358402E-7</v>
      </c>
      <c r="BX4">
        <f t="shared" si="0"/>
        <v>9.6805952749358402E-7</v>
      </c>
      <c r="BY4">
        <f t="shared" si="0"/>
        <v>9.6805952749358402E-7</v>
      </c>
      <c r="BZ4">
        <f t="shared" si="0"/>
        <v>9.6805952749358402E-7</v>
      </c>
      <c r="CA4">
        <f t="shared" si="0"/>
        <v>9.6805952749358402E-7</v>
      </c>
      <c r="CB4">
        <f t="shared" si="0"/>
        <v>9.6805952749358402E-7</v>
      </c>
      <c r="CC4">
        <f t="shared" si="0"/>
        <v>9.6805952749358402E-7</v>
      </c>
      <c r="CD4">
        <f t="shared" si="0"/>
        <v>9.6805952749358402E-7</v>
      </c>
    </row>
    <row r="5" spans="1:82">
      <c r="A5" s="16" t="s">
        <v>328</v>
      </c>
      <c r="B5" s="47">
        <f t="shared" si="1"/>
        <v>6.8683647227032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271248827293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8275261244478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7989792602009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186315892920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02782889527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06680411139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74716615894898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7420867930075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264574596665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996119693871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821752528493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952644913320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7407394197466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739072173823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7820981879695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870638343972788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84436755763488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89912603708073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95175205134470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968910708093361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963068484481888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932420599103402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02349904404065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30299768816368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270551322989369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227770315680640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249300400019929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2705172942896587E-7</v>
      </c>
      <c r="AG5">
        <f t="shared" si="2"/>
        <v>8.2705172942896587E-7</v>
      </c>
      <c r="AH5">
        <f t="shared" si="0"/>
        <v>8.2705172942896587E-7</v>
      </c>
      <c r="AI5">
        <f t="shared" si="0"/>
        <v>8.2705172942896587E-7</v>
      </c>
      <c r="AJ5">
        <f t="shared" si="0"/>
        <v>8.2705172942896587E-7</v>
      </c>
      <c r="AK5">
        <f t="shared" si="0"/>
        <v>8.2705172942896587E-7</v>
      </c>
      <c r="AL5">
        <f t="shared" si="0"/>
        <v>8.2705172942896587E-7</v>
      </c>
      <c r="AM5">
        <f t="shared" si="0"/>
        <v>8.2705172942896587E-7</v>
      </c>
      <c r="AN5">
        <f t="shared" si="0"/>
        <v>8.2705172942896587E-7</v>
      </c>
      <c r="AO5">
        <f t="shared" si="0"/>
        <v>8.2705172942896587E-7</v>
      </c>
      <c r="AP5">
        <f t="shared" si="0"/>
        <v>8.2705172942896587E-7</v>
      </c>
      <c r="AQ5">
        <f t="shared" si="0"/>
        <v>8.2705172942896587E-7</v>
      </c>
      <c r="AR5">
        <f t="shared" si="0"/>
        <v>8.2705172942896587E-7</v>
      </c>
      <c r="AS5">
        <f t="shared" si="0"/>
        <v>8.2705172942896587E-7</v>
      </c>
      <c r="AT5">
        <f t="shared" si="0"/>
        <v>8.2705172942896587E-7</v>
      </c>
      <c r="AU5">
        <f t="shared" si="0"/>
        <v>8.2705172942896587E-7</v>
      </c>
      <c r="AV5">
        <f t="shared" si="0"/>
        <v>8.2705172942896587E-7</v>
      </c>
      <c r="AW5">
        <f t="shared" si="0"/>
        <v>8.2705172942896587E-7</v>
      </c>
      <c r="AX5">
        <f t="shared" si="0"/>
        <v>8.2705172942896587E-7</v>
      </c>
      <c r="AY5">
        <f t="shared" si="0"/>
        <v>8.2705172942896587E-7</v>
      </c>
      <c r="AZ5">
        <f t="shared" si="0"/>
        <v>8.2705172942896587E-7</v>
      </c>
      <c r="BA5">
        <f t="shared" si="0"/>
        <v>8.2705172942896587E-7</v>
      </c>
      <c r="BB5">
        <f t="shared" si="0"/>
        <v>8.2705172942896587E-7</v>
      </c>
      <c r="BC5">
        <f t="shared" si="0"/>
        <v>8.2705172942896587E-7</v>
      </c>
      <c r="BD5">
        <f t="shared" si="0"/>
        <v>8.2705172942896587E-7</v>
      </c>
      <c r="BE5">
        <f t="shared" si="0"/>
        <v>8.2705172942896587E-7</v>
      </c>
      <c r="BF5">
        <f t="shared" si="0"/>
        <v>8.2705172942896587E-7</v>
      </c>
      <c r="BG5">
        <f t="shared" si="0"/>
        <v>8.2705172942896587E-7</v>
      </c>
      <c r="BH5">
        <f t="shared" si="0"/>
        <v>8.2705172942896587E-7</v>
      </c>
      <c r="BI5">
        <f t="shared" si="0"/>
        <v>8.2705172942896587E-7</v>
      </c>
      <c r="BJ5">
        <f t="shared" si="0"/>
        <v>8.2705172942896587E-7</v>
      </c>
      <c r="BK5">
        <f t="shared" si="0"/>
        <v>8.2705172942896587E-7</v>
      </c>
      <c r="BL5">
        <f t="shared" si="0"/>
        <v>8.2705172942896587E-7</v>
      </c>
      <c r="BM5">
        <f t="shared" si="0"/>
        <v>8.2705172942896587E-7</v>
      </c>
      <c r="BN5">
        <f t="shared" si="0"/>
        <v>8.2705172942896587E-7</v>
      </c>
      <c r="BO5">
        <f t="shared" si="0"/>
        <v>8.2705172942896587E-7</v>
      </c>
      <c r="BP5">
        <f t="shared" si="0"/>
        <v>8.2705172942896587E-7</v>
      </c>
      <c r="BQ5">
        <f t="shared" si="0"/>
        <v>8.2705172942896587E-7</v>
      </c>
      <c r="BR5">
        <f t="shared" si="0"/>
        <v>8.2705172942896587E-7</v>
      </c>
      <c r="BS5">
        <f t="shared" si="0"/>
        <v>8.2705172942896587E-7</v>
      </c>
      <c r="BT5">
        <f t="shared" si="0"/>
        <v>8.2705172942896587E-7</v>
      </c>
      <c r="BU5">
        <f t="shared" si="0"/>
        <v>8.2705172942896587E-7</v>
      </c>
      <c r="BV5">
        <f t="shared" si="0"/>
        <v>8.2705172942896587E-7</v>
      </c>
      <c r="BW5">
        <f t="shared" si="0"/>
        <v>8.2705172942896587E-7</v>
      </c>
      <c r="BX5">
        <f t="shared" si="0"/>
        <v>8.2705172942896587E-7</v>
      </c>
      <c r="BY5">
        <f t="shared" si="0"/>
        <v>8.2705172942896587E-7</v>
      </c>
      <c r="BZ5">
        <f t="shared" si="0"/>
        <v>8.2705172942896587E-7</v>
      </c>
      <c r="CA5">
        <f t="shared" si="0"/>
        <v>8.2705172942896587E-7</v>
      </c>
      <c r="CB5">
        <f t="shared" si="0"/>
        <v>8.2705172942896587E-7</v>
      </c>
      <c r="CC5">
        <f t="shared" si="0"/>
        <v>8.2705172942896587E-7</v>
      </c>
      <c r="CD5">
        <f t="shared" si="0"/>
        <v>8.2705172942896587E-7</v>
      </c>
    </row>
    <row r="6" spans="1:82">
      <c r="A6" s="16" t="s">
        <v>329</v>
      </c>
      <c r="B6" s="47">
        <f t="shared" si="1"/>
        <v>5.562006316142556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69294282924528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21532870076867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14382195037007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0305572687621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4419569460918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37404328066596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34638423958498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27315873105960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38247880740286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296075877437528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273719792172711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4910965653344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4077147836144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688656235546823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91996718138584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13331428976749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7464682467182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187238922341019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2638284494542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279883483301944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25770361116751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203662784478742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20602715867222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130690239331616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12656622849898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08253306011463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085685265619785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1097119199798E-7</v>
      </c>
      <c r="AG6">
        <f t="shared" si="2"/>
        <v>5.1097119199798E-7</v>
      </c>
      <c r="AH6">
        <f t="shared" si="0"/>
        <v>5.1097119199798E-7</v>
      </c>
      <c r="AI6">
        <f t="shared" si="0"/>
        <v>5.1097119199798E-7</v>
      </c>
      <c r="AJ6">
        <f t="shared" si="0"/>
        <v>5.1097119199798E-7</v>
      </c>
      <c r="AK6">
        <f t="shared" si="0"/>
        <v>5.1097119199798E-7</v>
      </c>
      <c r="AL6">
        <f t="shared" si="0"/>
        <v>5.1097119199798E-7</v>
      </c>
      <c r="AM6">
        <f t="shared" si="0"/>
        <v>5.1097119199798E-7</v>
      </c>
      <c r="AN6">
        <f t="shared" si="0"/>
        <v>5.1097119199798E-7</v>
      </c>
      <c r="AO6">
        <f t="shared" si="0"/>
        <v>5.1097119199798E-7</v>
      </c>
      <c r="AP6">
        <f t="shared" si="0"/>
        <v>5.1097119199798E-7</v>
      </c>
      <c r="AQ6">
        <f t="shared" si="0"/>
        <v>5.1097119199798E-7</v>
      </c>
      <c r="AR6">
        <f t="shared" si="0"/>
        <v>5.1097119199798E-7</v>
      </c>
      <c r="AS6">
        <f t="shared" si="0"/>
        <v>5.1097119199798E-7</v>
      </c>
      <c r="AT6">
        <f t="shared" si="0"/>
        <v>5.1097119199798E-7</v>
      </c>
      <c r="AU6">
        <f t="shared" si="0"/>
        <v>5.1097119199798E-7</v>
      </c>
      <c r="AV6">
        <f t="shared" si="0"/>
        <v>5.1097119199798E-7</v>
      </c>
      <c r="AW6">
        <f t="shared" si="0"/>
        <v>5.1097119199798E-7</v>
      </c>
      <c r="AX6">
        <f t="shared" si="0"/>
        <v>5.1097119199798E-7</v>
      </c>
      <